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274"/>
  <sheetViews>
    <sheetView tabSelected="1" zoomScale="80" zoomScaleNormal="80" zoomScaleSheetLayoutView="70" zoomScalePageLayoutView="70" workbookViewId="0"/>
  </sheetViews>
  <sheetFormatPr defaultColWidth="9.140625" defaultRowHeight="15.75"/>
  <cols>
    <col min="1" max="1" width="5.28515625" style="76" customWidth="1"/>
    <col min="2" max="2" width="74.7109375" style="76" customWidth="1"/>
    <col min="3" max="3" width="10.42578125" style="76" customWidth="1"/>
    <col min="4" max="4" width="1.5703125" style="76" customWidth="1"/>
    <col min="5" max="5" width="16.85546875" style="76" customWidth="1"/>
    <col min="6" max="6" width="1.5703125" style="76" customWidth="1"/>
    <col min="7" max="7" width="51.42578125" style="76" customWidth="1"/>
    <col min="8" max="8" width="5.28515625" style="396" customWidth="1"/>
    <col min="9" max="9" width="22.42578125" style="76" customWidth="1"/>
    <col min="10" max="10" width="20.140625" style="76" bestFit="1" customWidth="1"/>
    <col min="11" max="16384" width="9.140625" style="76"/>
  </cols>
  <sheetData>
    <row r="2" spans="1:10">
      <c r="A2" s="27"/>
      <c r="B2" s="695" t="s">
        <v>17</v>
      </c>
      <c r="C2" s="696"/>
      <c r="D2" s="696"/>
      <c r="E2" s="696"/>
      <c r="F2" s="696"/>
      <c r="G2" s="696"/>
    </row>
    <row r="3" spans="1:10">
      <c r="A3" s="27" t="s">
        <v>9</v>
      </c>
      <c r="B3" s="695" t="s">
        <v>205</v>
      </c>
      <c r="C3" s="696"/>
      <c r="D3" s="696"/>
      <c r="E3" s="696"/>
      <c r="F3" s="696"/>
      <c r="G3" s="696"/>
    </row>
    <row r="4" spans="1:10" ht="17.25">
      <c r="A4" s="27"/>
      <c r="B4" s="695" t="s">
        <v>206</v>
      </c>
      <c r="C4" s="697"/>
      <c r="D4" s="697"/>
      <c r="E4" s="697"/>
      <c r="F4" s="697"/>
      <c r="G4" s="697"/>
    </row>
    <row r="5" spans="1:10">
      <c r="A5" s="27"/>
      <c r="B5" s="698" t="s">
        <v>883</v>
      </c>
      <c r="C5" s="698"/>
      <c r="D5" s="698"/>
      <c r="E5" s="698"/>
      <c r="F5" s="698"/>
      <c r="G5" s="698"/>
    </row>
    <row r="6" spans="1:10">
      <c r="A6" s="27"/>
      <c r="B6" s="699" t="s">
        <v>2</v>
      </c>
      <c r="C6" s="696"/>
      <c r="D6" s="696"/>
      <c r="E6" s="696"/>
      <c r="F6" s="696"/>
      <c r="G6" s="696"/>
    </row>
    <row r="7" spans="1:10">
      <c r="A7" s="27"/>
      <c r="B7" s="374"/>
      <c r="C7" s="384"/>
      <c r="D7" s="384"/>
      <c r="E7" s="384"/>
      <c r="F7" s="384"/>
      <c r="G7" s="384"/>
    </row>
    <row r="8" spans="1:10">
      <c r="A8" s="372" t="s">
        <v>3</v>
      </c>
      <c r="B8" s="375"/>
      <c r="C8" s="375"/>
      <c r="D8" s="375"/>
      <c r="E8" s="50"/>
      <c r="G8" s="396"/>
      <c r="H8" s="372" t="s">
        <v>3</v>
      </c>
    </row>
    <row r="9" spans="1:10" ht="15.6" customHeight="1">
      <c r="A9" s="372" t="s">
        <v>19</v>
      </c>
      <c r="B9" s="376" t="s">
        <v>9</v>
      </c>
      <c r="C9" s="379"/>
      <c r="D9" s="379"/>
      <c r="E9" s="423" t="s">
        <v>41</v>
      </c>
      <c r="G9" s="397" t="s">
        <v>8</v>
      </c>
      <c r="H9" s="372" t="s">
        <v>19</v>
      </c>
    </row>
    <row r="10" spans="1:10">
      <c r="A10" s="372"/>
      <c r="B10" s="377" t="s">
        <v>207</v>
      </c>
      <c r="C10" s="379"/>
      <c r="D10" s="379"/>
      <c r="E10" s="424"/>
      <c r="G10" s="398"/>
      <c r="H10" s="372"/>
    </row>
    <row r="11" spans="1:10">
      <c r="A11" s="27">
        <v>1</v>
      </c>
      <c r="B11" s="378" t="s">
        <v>208</v>
      </c>
      <c r="C11" s="425"/>
      <c r="D11" s="425"/>
      <c r="E11" s="5">
        <f>'Stmt AH'!E19</f>
        <v>0</v>
      </c>
      <c r="G11" s="396" t="s">
        <v>599</v>
      </c>
      <c r="H11" s="27">
        <f>A11</f>
        <v>1</v>
      </c>
      <c r="I11" s="426"/>
    </row>
    <row r="12" spans="1:10">
      <c r="A12" s="27">
        <f>A11+1</f>
        <v>2</v>
      </c>
      <c r="B12" s="378" t="s">
        <v>9</v>
      </c>
      <c r="C12" s="425"/>
      <c r="D12" s="425"/>
      <c r="E12" s="6" t="s">
        <v>9</v>
      </c>
      <c r="G12" s="396"/>
      <c r="H12" s="27">
        <f t="shared" ref="H12" si="0">H11+1</f>
        <v>2</v>
      </c>
      <c r="I12" s="426"/>
    </row>
    <row r="13" spans="1:10">
      <c r="A13" s="27">
        <f t="shared" ref="A13:A63" si="1">A12+1</f>
        <v>3</v>
      </c>
      <c r="B13" s="373" t="s">
        <v>209</v>
      </c>
      <c r="C13" s="425"/>
      <c r="D13" s="425"/>
      <c r="E13" s="7" t="e">
        <f>'Stmt AH'!E41</f>
        <v>#DIV/0!</v>
      </c>
      <c r="F13" s="384"/>
      <c r="G13" s="396" t="s">
        <v>600</v>
      </c>
      <c r="H13" s="27">
        <f t="shared" ref="H13" si="2">H12+1</f>
        <v>3</v>
      </c>
      <c r="I13" s="426"/>
    </row>
    <row r="14" spans="1:10">
      <c r="A14" s="27">
        <f t="shared" si="1"/>
        <v>4</v>
      </c>
      <c r="B14" s="378"/>
      <c r="C14" s="425"/>
      <c r="D14" s="425"/>
      <c r="E14" s="6"/>
      <c r="F14" s="384"/>
      <c r="G14" s="396"/>
      <c r="H14" s="27">
        <f t="shared" ref="H14" si="3">H13+1</f>
        <v>4</v>
      </c>
      <c r="J14" s="427"/>
    </row>
    <row r="15" spans="1:10">
      <c r="A15" s="27">
        <f t="shared" si="1"/>
        <v>5</v>
      </c>
      <c r="B15" s="378" t="s">
        <v>68</v>
      </c>
      <c r="C15" s="425"/>
      <c r="D15" s="425"/>
      <c r="E15" s="8">
        <f>-'Stmt AH'!E26</f>
        <v>0</v>
      </c>
      <c r="G15" s="396" t="s">
        <v>601</v>
      </c>
      <c r="H15" s="27">
        <f t="shared" ref="H15:H25" si="4">H14+1</f>
        <v>5</v>
      </c>
      <c r="J15" s="427"/>
    </row>
    <row r="16" spans="1:10">
      <c r="A16" s="27">
        <f t="shared" si="1"/>
        <v>6</v>
      </c>
      <c r="B16" s="378" t="s">
        <v>210</v>
      </c>
      <c r="C16" s="425"/>
      <c r="D16" s="425"/>
      <c r="E16" s="9" t="e">
        <f>E11+E13+E15</f>
        <v>#DIV/0!</v>
      </c>
      <c r="F16" s="384"/>
      <c r="G16" s="396" t="s">
        <v>602</v>
      </c>
      <c r="H16" s="27">
        <f t="shared" si="4"/>
        <v>6</v>
      </c>
      <c r="I16" s="428"/>
      <c r="J16" s="427"/>
    </row>
    <row r="17" spans="1:9">
      <c r="A17" s="27">
        <f t="shared" si="1"/>
        <v>7</v>
      </c>
      <c r="B17" s="379"/>
      <c r="C17" s="379"/>
      <c r="D17" s="379"/>
      <c r="E17" s="10"/>
      <c r="G17" s="396"/>
      <c r="H17" s="27">
        <f t="shared" si="4"/>
        <v>7</v>
      </c>
    </row>
    <row r="18" spans="1:9">
      <c r="A18" s="27">
        <f t="shared" si="1"/>
        <v>8</v>
      </c>
      <c r="B18" s="76" t="s">
        <v>211</v>
      </c>
      <c r="C18" s="425"/>
      <c r="D18" s="425"/>
      <c r="E18" s="11" t="e">
        <f>'Stmt AJ'!E27</f>
        <v>#DIV/0!</v>
      </c>
      <c r="F18" s="395"/>
      <c r="G18" s="396" t="s">
        <v>603</v>
      </c>
      <c r="H18" s="27">
        <f t="shared" si="4"/>
        <v>8</v>
      </c>
    </row>
    <row r="19" spans="1:9">
      <c r="A19" s="27">
        <f t="shared" si="1"/>
        <v>9</v>
      </c>
      <c r="B19" s="379"/>
      <c r="C19" s="379"/>
      <c r="D19" s="379"/>
      <c r="E19" s="12" t="s">
        <v>9</v>
      </c>
      <c r="G19" s="396"/>
      <c r="H19" s="27">
        <f t="shared" si="4"/>
        <v>9</v>
      </c>
    </row>
    <row r="20" spans="1:9" ht="18.75">
      <c r="A20" s="27">
        <f t="shared" si="1"/>
        <v>10</v>
      </c>
      <c r="B20" s="76" t="s">
        <v>514</v>
      </c>
      <c r="C20" s="379"/>
      <c r="D20" s="379"/>
      <c r="E20" s="13">
        <f>'Stmt AJ'!E33</f>
        <v>0</v>
      </c>
      <c r="G20" s="396" t="s">
        <v>604</v>
      </c>
      <c r="H20" s="27">
        <f t="shared" si="4"/>
        <v>10</v>
      </c>
      <c r="I20" s="426"/>
    </row>
    <row r="21" spans="1:9">
      <c r="A21" s="27">
        <f t="shared" si="1"/>
        <v>11</v>
      </c>
      <c r="B21" s="379"/>
      <c r="C21" s="379"/>
      <c r="D21" s="379"/>
      <c r="E21" s="12"/>
      <c r="G21" s="396"/>
      <c r="H21" s="27">
        <f t="shared" si="4"/>
        <v>11</v>
      </c>
    </row>
    <row r="22" spans="1:9">
      <c r="A22" s="27">
        <f t="shared" si="1"/>
        <v>12</v>
      </c>
      <c r="B22" s="76" t="s">
        <v>85</v>
      </c>
      <c r="C22" s="425"/>
      <c r="D22" s="425"/>
      <c r="E22" s="7" t="e">
        <f>'Stmt AK'!E23</f>
        <v>#DIV/0!</v>
      </c>
      <c r="F22" s="384"/>
      <c r="G22" s="396" t="s">
        <v>605</v>
      </c>
      <c r="H22" s="27">
        <f t="shared" si="4"/>
        <v>12</v>
      </c>
      <c r="I22" s="426"/>
    </row>
    <row r="23" spans="1:9">
      <c r="A23" s="27">
        <f t="shared" si="1"/>
        <v>13</v>
      </c>
      <c r="B23" s="373"/>
      <c r="C23" s="425"/>
      <c r="D23" s="425"/>
      <c r="E23" s="14"/>
      <c r="G23" s="396"/>
      <c r="H23" s="27">
        <f t="shared" si="4"/>
        <v>13</v>
      </c>
    </row>
    <row r="24" spans="1:9">
      <c r="A24" s="27">
        <f t="shared" si="1"/>
        <v>14</v>
      </c>
      <c r="B24" s="76" t="s">
        <v>86</v>
      </c>
      <c r="C24" s="425"/>
      <c r="D24" s="425"/>
      <c r="E24" s="15" t="e">
        <f>'Stmt AK'!E30</f>
        <v>#DIV/0!</v>
      </c>
      <c r="F24" s="384"/>
      <c r="G24" s="396" t="s">
        <v>606</v>
      </c>
      <c r="H24" s="27">
        <f t="shared" si="4"/>
        <v>14</v>
      </c>
      <c r="I24" s="426"/>
    </row>
    <row r="25" spans="1:9">
      <c r="A25" s="27">
        <f t="shared" si="1"/>
        <v>15</v>
      </c>
      <c r="B25" s="373" t="s">
        <v>212</v>
      </c>
      <c r="C25" s="425"/>
      <c r="D25" s="425"/>
      <c r="E25" s="16" t="e">
        <f>SUM(E16+E18+E20+E22+E24)</f>
        <v>#DIV/0!</v>
      </c>
      <c r="F25" s="384"/>
      <c r="G25" s="396" t="s">
        <v>607</v>
      </c>
      <c r="H25" s="27">
        <f t="shared" si="4"/>
        <v>15</v>
      </c>
    </row>
    <row r="26" spans="1:9">
      <c r="A26" s="372">
        <f t="shared" si="1"/>
        <v>16</v>
      </c>
      <c r="B26" s="373"/>
      <c r="C26" s="429"/>
      <c r="D26" s="429"/>
      <c r="E26" s="17"/>
      <c r="F26" s="393"/>
      <c r="G26" s="398"/>
      <c r="H26" s="372">
        <f t="shared" ref="H26" si="5">H25+1</f>
        <v>16</v>
      </c>
    </row>
    <row r="27" spans="1:9" ht="18.75">
      <c r="A27" s="27">
        <f t="shared" si="1"/>
        <v>17</v>
      </c>
      <c r="B27" s="373" t="s">
        <v>96</v>
      </c>
      <c r="C27" s="425"/>
      <c r="D27" s="6"/>
      <c r="E27" s="18" t="e">
        <f>'Stmt AV'!G111</f>
        <v>#DIV/0!</v>
      </c>
      <c r="F27" s="384"/>
      <c r="G27" s="396" t="s">
        <v>608</v>
      </c>
      <c r="H27" s="27">
        <f t="shared" ref="H27" si="6">H26+1</f>
        <v>17</v>
      </c>
      <c r="I27" s="426"/>
    </row>
    <row r="28" spans="1:9">
      <c r="A28" s="27">
        <f t="shared" si="1"/>
        <v>18</v>
      </c>
      <c r="B28" s="373" t="s">
        <v>213</v>
      </c>
      <c r="C28" s="425"/>
      <c r="D28" s="425"/>
      <c r="E28" s="19" t="e">
        <f>E105</f>
        <v>#DIV/0!</v>
      </c>
      <c r="F28" s="384"/>
      <c r="G28" s="396" t="s">
        <v>609</v>
      </c>
      <c r="H28" s="27">
        <f t="shared" ref="H28" si="7">H27+1</f>
        <v>18</v>
      </c>
    </row>
    <row r="29" spans="1:9">
      <c r="A29" s="27">
        <f t="shared" si="1"/>
        <v>19</v>
      </c>
      <c r="B29" s="379" t="s">
        <v>479</v>
      </c>
      <c r="C29" s="379"/>
      <c r="D29" s="379"/>
      <c r="E29" s="20" t="e">
        <f>E28*E27</f>
        <v>#DIV/0!</v>
      </c>
      <c r="F29" s="384"/>
      <c r="G29" s="396" t="s">
        <v>610</v>
      </c>
      <c r="H29" s="27">
        <f t="shared" ref="H29" si="8">H28+1</f>
        <v>19</v>
      </c>
    </row>
    <row r="30" spans="1:9">
      <c r="A30" s="27">
        <f t="shared" si="1"/>
        <v>20</v>
      </c>
      <c r="B30" s="379"/>
      <c r="C30" s="379"/>
      <c r="D30" s="379"/>
      <c r="E30" s="9"/>
      <c r="G30" s="396"/>
      <c r="H30" s="27">
        <f t="shared" ref="H30" si="9">H29+1</f>
        <v>20</v>
      </c>
    </row>
    <row r="31" spans="1:9">
      <c r="A31" s="27">
        <f>A30+1</f>
        <v>21</v>
      </c>
      <c r="B31" s="379" t="s">
        <v>362</v>
      </c>
      <c r="C31" s="379"/>
      <c r="D31" s="379"/>
      <c r="E31" s="21">
        <f>'Stmt AQ'!E15</f>
        <v>0</v>
      </c>
      <c r="F31" s="379"/>
      <c r="G31" s="27" t="s">
        <v>611</v>
      </c>
      <c r="H31" s="27">
        <f>H30+1</f>
        <v>21</v>
      </c>
      <c r="I31" s="426"/>
    </row>
    <row r="32" spans="1:9">
      <c r="A32" s="27">
        <f>A31+1</f>
        <v>22</v>
      </c>
      <c r="B32" s="379" t="s">
        <v>214</v>
      </c>
      <c r="C32" s="379"/>
      <c r="D32" s="379"/>
      <c r="E32" s="22">
        <f>'Stmt AU'!E23</f>
        <v>0</v>
      </c>
      <c r="F32" s="384"/>
      <c r="G32" s="396" t="s">
        <v>612</v>
      </c>
      <c r="H32" s="27">
        <f>H31+1</f>
        <v>22</v>
      </c>
      <c r="I32" s="426"/>
    </row>
    <row r="33" spans="1:9">
      <c r="A33" s="27">
        <f t="shared" si="1"/>
        <v>23</v>
      </c>
      <c r="B33" s="379" t="s">
        <v>503</v>
      </c>
      <c r="C33" s="379"/>
      <c r="D33" s="379"/>
      <c r="E33" s="23">
        <f>'Stmt Misc.'!E10</f>
        <v>0</v>
      </c>
      <c r="G33" s="396" t="s">
        <v>613</v>
      </c>
      <c r="H33" s="27">
        <f t="shared" ref="H33" si="10">H32+1</f>
        <v>23</v>
      </c>
    </row>
    <row r="34" spans="1:9">
      <c r="A34" s="27">
        <f t="shared" si="1"/>
        <v>24</v>
      </c>
      <c r="B34" s="380" t="s">
        <v>215</v>
      </c>
      <c r="C34" s="379"/>
      <c r="D34" s="379"/>
      <c r="E34" s="24">
        <f>'Stmt AU'!E25</f>
        <v>0</v>
      </c>
      <c r="G34" s="396" t="s">
        <v>614</v>
      </c>
      <c r="H34" s="27">
        <f t="shared" ref="H34" si="11">H33+1</f>
        <v>24</v>
      </c>
      <c r="I34" s="426"/>
    </row>
    <row r="35" spans="1:9">
      <c r="A35" s="27">
        <f t="shared" si="1"/>
        <v>25</v>
      </c>
      <c r="C35" s="379"/>
      <c r="D35" s="379"/>
      <c r="E35" s="12" t="s">
        <v>9</v>
      </c>
      <c r="G35" s="396"/>
      <c r="H35" s="27">
        <f t="shared" ref="H35" si="12">H34+1</f>
        <v>25</v>
      </c>
      <c r="I35" s="426"/>
    </row>
    <row r="36" spans="1:9" ht="19.5" thickBot="1">
      <c r="A36" s="27">
        <f t="shared" si="1"/>
        <v>26</v>
      </c>
      <c r="B36" s="379" t="s">
        <v>480</v>
      </c>
      <c r="C36" s="429"/>
      <c r="D36" s="429"/>
      <c r="E36" s="25" t="e">
        <f>E25+SUM(E29:E34)</f>
        <v>#DIV/0!</v>
      </c>
      <c r="F36" s="384"/>
      <c r="G36" s="396" t="s">
        <v>615</v>
      </c>
      <c r="H36" s="27">
        <f t="shared" ref="H36" si="13">H35+1</f>
        <v>26</v>
      </c>
      <c r="I36" s="426"/>
    </row>
    <row r="37" spans="1:9" ht="16.5" thickTop="1">
      <c r="A37" s="27">
        <f t="shared" si="1"/>
        <v>27</v>
      </c>
      <c r="B37" s="375"/>
      <c r="C37" s="429"/>
      <c r="D37" s="429"/>
      <c r="E37" s="26"/>
      <c r="F37" s="393"/>
      <c r="G37" s="398"/>
      <c r="H37" s="27">
        <f t="shared" ref="H37" si="14">H36+1</f>
        <v>27</v>
      </c>
    </row>
    <row r="38" spans="1:9" ht="18.75">
      <c r="A38" s="27">
        <f t="shared" si="1"/>
        <v>28</v>
      </c>
      <c r="B38" s="377" t="s">
        <v>539</v>
      </c>
      <c r="C38" s="379"/>
      <c r="D38" s="379"/>
      <c r="E38" s="27"/>
      <c r="G38" s="396"/>
      <c r="H38" s="27">
        <f t="shared" ref="H38" si="15">H37+1</f>
        <v>28</v>
      </c>
      <c r="I38" s="426"/>
    </row>
    <row r="39" spans="1:9">
      <c r="A39" s="27">
        <f t="shared" si="1"/>
        <v>29</v>
      </c>
      <c r="B39" s="378" t="s">
        <v>168</v>
      </c>
      <c r="C39" s="429"/>
      <c r="D39" s="429"/>
      <c r="E39" s="28">
        <f>'Stmt AJ'!E29</f>
        <v>0</v>
      </c>
      <c r="F39" s="393"/>
      <c r="G39" s="396" t="s">
        <v>616</v>
      </c>
      <c r="H39" s="27">
        <f t="shared" ref="H39" si="16">H38+1</f>
        <v>29</v>
      </c>
      <c r="I39" s="426"/>
    </row>
    <row r="40" spans="1:9">
      <c r="A40" s="27">
        <f t="shared" si="1"/>
        <v>30</v>
      </c>
      <c r="B40" s="373"/>
      <c r="C40" s="429"/>
      <c r="D40" s="429"/>
      <c r="E40" s="26"/>
      <c r="F40" s="393"/>
      <c r="G40" s="398"/>
      <c r="H40" s="27">
        <f t="shared" ref="H40" si="17">H39+1</f>
        <v>30</v>
      </c>
    </row>
    <row r="41" spans="1:9" ht="18.75">
      <c r="A41" s="27">
        <f t="shared" si="1"/>
        <v>31</v>
      </c>
      <c r="B41" s="373" t="s">
        <v>510</v>
      </c>
      <c r="C41" s="425"/>
      <c r="D41" s="425"/>
      <c r="E41" s="18">
        <f>IFERROR('Stmt AV'!G153,0)</f>
        <v>0</v>
      </c>
      <c r="F41" s="430"/>
      <c r="G41" s="396" t="s">
        <v>617</v>
      </c>
      <c r="H41" s="27">
        <f t="shared" ref="H41" si="18">H40+1</f>
        <v>31</v>
      </c>
    </row>
    <row r="42" spans="1:9">
      <c r="A42" s="27">
        <f t="shared" si="1"/>
        <v>32</v>
      </c>
      <c r="B42" s="381" t="s">
        <v>217</v>
      </c>
      <c r="C42" s="425"/>
      <c r="D42" s="425"/>
      <c r="E42" s="19">
        <f>'BK-1 Retail TRR'!E110</f>
        <v>0</v>
      </c>
      <c r="G42" s="396" t="s">
        <v>618</v>
      </c>
      <c r="H42" s="27">
        <f t="shared" ref="H42" si="19">H41+1</f>
        <v>32</v>
      </c>
    </row>
    <row r="43" spans="1:9">
      <c r="A43" s="27">
        <f t="shared" si="1"/>
        <v>33</v>
      </c>
      <c r="B43" s="379" t="s">
        <v>481</v>
      </c>
      <c r="C43" s="379"/>
      <c r="D43" s="379"/>
      <c r="E43" s="29">
        <f>E42*E41</f>
        <v>0</v>
      </c>
      <c r="G43" s="396" t="s">
        <v>619</v>
      </c>
      <c r="H43" s="27">
        <f t="shared" ref="H43" si="20">H42+1</f>
        <v>33</v>
      </c>
    </row>
    <row r="44" spans="1:9">
      <c r="A44" s="27">
        <f t="shared" si="1"/>
        <v>34</v>
      </c>
      <c r="B44" s="379"/>
      <c r="C44" s="379"/>
      <c r="D44" s="379"/>
      <c r="E44" s="16"/>
      <c r="G44" s="396"/>
      <c r="H44" s="27">
        <f t="shared" ref="H44" si="21">H43+1</f>
        <v>34</v>
      </c>
    </row>
    <row r="45" spans="1:9" ht="16.5" thickBot="1">
      <c r="A45" s="27">
        <f t="shared" si="1"/>
        <v>35</v>
      </c>
      <c r="B45" s="379" t="s">
        <v>482</v>
      </c>
      <c r="C45" s="379"/>
      <c r="D45" s="379"/>
      <c r="E45" s="30">
        <f>E39+E43</f>
        <v>0</v>
      </c>
      <c r="G45" s="396" t="s">
        <v>620</v>
      </c>
      <c r="H45" s="27">
        <f t="shared" ref="H45" si="22">H44+1</f>
        <v>35</v>
      </c>
    </row>
    <row r="46" spans="1:9" ht="16.5" thickTop="1">
      <c r="A46" s="27">
        <f t="shared" si="1"/>
        <v>36</v>
      </c>
      <c r="B46" s="379"/>
      <c r="C46" s="379"/>
      <c r="D46" s="379"/>
      <c r="E46" s="16"/>
      <c r="G46" s="396"/>
      <c r="H46" s="27">
        <f t="shared" ref="H46" si="23">H45+1</f>
        <v>36</v>
      </c>
    </row>
    <row r="47" spans="1:9" ht="18.75">
      <c r="A47" s="27">
        <f t="shared" si="1"/>
        <v>37</v>
      </c>
      <c r="B47" s="382" t="s">
        <v>538</v>
      </c>
      <c r="C47" s="379"/>
      <c r="D47" s="379"/>
      <c r="E47" s="16"/>
      <c r="G47" s="396"/>
      <c r="H47" s="27">
        <f t="shared" ref="H47" si="24">H46+1</f>
        <v>37</v>
      </c>
    </row>
    <row r="48" spans="1:9">
      <c r="A48" s="27">
        <f t="shared" si="1"/>
        <v>38</v>
      </c>
      <c r="B48" s="378" t="s">
        <v>170</v>
      </c>
      <c r="C48" s="379"/>
      <c r="D48" s="379"/>
      <c r="E48" s="31">
        <f>'Stmt AJ'!E31</f>
        <v>0</v>
      </c>
      <c r="G48" s="396" t="s">
        <v>621</v>
      </c>
      <c r="H48" s="27">
        <f t="shared" ref="H48" si="25">H47+1</f>
        <v>38</v>
      </c>
    </row>
    <row r="49" spans="1:8">
      <c r="A49" s="27">
        <f t="shared" si="1"/>
        <v>39</v>
      </c>
      <c r="B49" s="378"/>
      <c r="C49" s="379"/>
      <c r="D49" s="379"/>
      <c r="E49" s="32"/>
      <c r="G49" s="396"/>
      <c r="H49" s="27">
        <f t="shared" ref="H49" si="26">H48+1</f>
        <v>39</v>
      </c>
    </row>
    <row r="50" spans="1:8">
      <c r="A50" s="27">
        <f t="shared" si="1"/>
        <v>40</v>
      </c>
      <c r="B50" s="378" t="s">
        <v>218</v>
      </c>
      <c r="C50" s="379"/>
      <c r="D50" s="379"/>
      <c r="E50" s="31">
        <f>E115</f>
        <v>0</v>
      </c>
      <c r="G50" s="27" t="s">
        <v>622</v>
      </c>
      <c r="H50" s="27">
        <f t="shared" ref="H50" si="27">H49+1</f>
        <v>40</v>
      </c>
    </row>
    <row r="51" spans="1:8" ht="18.75">
      <c r="A51" s="27">
        <f t="shared" si="1"/>
        <v>41</v>
      </c>
      <c r="B51" s="373" t="s">
        <v>96</v>
      </c>
      <c r="C51" s="425"/>
      <c r="D51" s="6"/>
      <c r="E51" s="33" t="e">
        <f>'Stmt AV'!G111</f>
        <v>#DIV/0!</v>
      </c>
      <c r="F51" s="384"/>
      <c r="G51" s="396" t="s">
        <v>608</v>
      </c>
      <c r="H51" s="27">
        <f t="shared" ref="H51" si="28">H50+1</f>
        <v>41</v>
      </c>
    </row>
    <row r="52" spans="1:8">
      <c r="A52" s="27">
        <f t="shared" si="1"/>
        <v>42</v>
      </c>
      <c r="B52" s="379" t="s">
        <v>483</v>
      </c>
      <c r="C52" s="379"/>
      <c r="D52" s="379"/>
      <c r="E52" s="29" t="e">
        <f>E50*E51</f>
        <v>#DIV/0!</v>
      </c>
      <c r="G52" s="396" t="s">
        <v>623</v>
      </c>
      <c r="H52" s="27">
        <f t="shared" ref="H52" si="29">H51+1</f>
        <v>42</v>
      </c>
    </row>
    <row r="53" spans="1:8">
      <c r="A53" s="27">
        <f t="shared" si="1"/>
        <v>43</v>
      </c>
      <c r="B53" s="379"/>
      <c r="C53" s="379"/>
      <c r="D53" s="379"/>
      <c r="E53" s="16"/>
      <c r="G53" s="396"/>
      <c r="H53" s="27">
        <f t="shared" ref="H53" si="30">H52+1</f>
        <v>43</v>
      </c>
    </row>
    <row r="54" spans="1:8" ht="16.5" thickBot="1">
      <c r="A54" s="27">
        <f t="shared" si="1"/>
        <v>44</v>
      </c>
      <c r="B54" s="379" t="s">
        <v>484</v>
      </c>
      <c r="C54" s="379"/>
      <c r="D54" s="379"/>
      <c r="E54" s="30" t="e">
        <f>E48+E52</f>
        <v>#DIV/0!</v>
      </c>
      <c r="G54" s="396" t="s">
        <v>624</v>
      </c>
      <c r="H54" s="27">
        <f t="shared" ref="H54" si="31">H53+1</f>
        <v>44</v>
      </c>
    </row>
    <row r="55" spans="1:8" ht="16.5" thickTop="1">
      <c r="A55" s="27">
        <f t="shared" si="1"/>
        <v>45</v>
      </c>
      <c r="B55" s="379"/>
      <c r="C55" s="379"/>
      <c r="D55" s="379"/>
      <c r="E55" s="16"/>
      <c r="G55" s="396"/>
      <c r="H55" s="27">
        <f t="shared" ref="H55" si="32">H54+1</f>
        <v>45</v>
      </c>
    </row>
    <row r="56" spans="1:8" ht="18.75">
      <c r="A56" s="27">
        <f t="shared" si="1"/>
        <v>46</v>
      </c>
      <c r="B56" s="383" t="s">
        <v>536</v>
      </c>
      <c r="C56" s="429"/>
      <c r="D56" s="429"/>
      <c r="E56" s="26"/>
      <c r="F56" s="393"/>
      <c r="G56" s="398"/>
      <c r="H56" s="27">
        <f t="shared" ref="H56" si="33">H55+1</f>
        <v>46</v>
      </c>
    </row>
    <row r="57" spans="1:8">
      <c r="A57" s="27">
        <f t="shared" si="1"/>
        <v>47</v>
      </c>
      <c r="B57" s="375" t="s">
        <v>537</v>
      </c>
      <c r="C57" s="429"/>
      <c r="D57" s="429"/>
      <c r="E57" s="28">
        <f>E117</f>
        <v>0</v>
      </c>
      <c r="F57" s="393"/>
      <c r="G57" s="396" t="s">
        <v>625</v>
      </c>
      <c r="H57" s="27">
        <f t="shared" ref="H57" si="34">H56+1</f>
        <v>47</v>
      </c>
    </row>
    <row r="58" spans="1:8" ht="18.75">
      <c r="A58" s="27">
        <f t="shared" si="1"/>
        <v>48</v>
      </c>
      <c r="B58" s="373" t="s">
        <v>96</v>
      </c>
      <c r="C58" s="429"/>
      <c r="D58" s="429"/>
      <c r="E58" s="34" t="e">
        <f>'Stmt AV'!G111</f>
        <v>#DIV/0!</v>
      </c>
      <c r="F58" s="384"/>
      <c r="G58" s="396" t="s">
        <v>608</v>
      </c>
      <c r="H58" s="27">
        <f t="shared" ref="H58" si="35">H57+1</f>
        <v>48</v>
      </c>
    </row>
    <row r="59" spans="1:8">
      <c r="A59" s="27">
        <f t="shared" si="1"/>
        <v>49</v>
      </c>
      <c r="B59" s="379" t="s">
        <v>485</v>
      </c>
      <c r="C59" s="429"/>
      <c r="D59" s="429"/>
      <c r="E59" s="35" t="e">
        <f>E57*E58</f>
        <v>#DIV/0!</v>
      </c>
      <c r="F59" s="393"/>
      <c r="G59" s="396" t="s">
        <v>626</v>
      </c>
      <c r="H59" s="27">
        <f t="shared" ref="H59" si="36">H58+1</f>
        <v>49</v>
      </c>
    </row>
    <row r="60" spans="1:8">
      <c r="A60" s="27">
        <f t="shared" si="1"/>
        <v>50</v>
      </c>
      <c r="B60" s="379"/>
      <c r="C60" s="429"/>
      <c r="D60" s="429"/>
      <c r="E60" s="26"/>
      <c r="F60" s="393"/>
      <c r="G60" s="396"/>
      <c r="H60" s="27">
        <f t="shared" ref="H60" si="37">H59+1</f>
        <v>50</v>
      </c>
    </row>
    <row r="61" spans="1:8" ht="19.5" thickBot="1">
      <c r="A61" s="27">
        <f t="shared" si="1"/>
        <v>51</v>
      </c>
      <c r="B61" s="379" t="s">
        <v>486</v>
      </c>
      <c r="C61" s="379"/>
      <c r="D61" s="379"/>
      <c r="E61" s="36" t="e">
        <f>E45+E54+E59</f>
        <v>#DIV/0!</v>
      </c>
      <c r="G61" s="396" t="s">
        <v>627</v>
      </c>
      <c r="H61" s="27">
        <f t="shared" ref="H61" si="38">H60+1</f>
        <v>51</v>
      </c>
    </row>
    <row r="62" spans="1:8" ht="16.5" thickTop="1">
      <c r="A62" s="27">
        <f t="shared" si="1"/>
        <v>52</v>
      </c>
      <c r="B62" s="375"/>
      <c r="C62" s="429"/>
      <c r="D62" s="429"/>
      <c r="E62" s="26"/>
      <c r="F62" s="393"/>
      <c r="G62" s="398"/>
      <c r="H62" s="27">
        <f t="shared" ref="H62" si="39">H61+1</f>
        <v>52</v>
      </c>
    </row>
    <row r="63" spans="1:8" ht="19.5" thickBot="1">
      <c r="A63" s="27">
        <f t="shared" si="1"/>
        <v>53</v>
      </c>
      <c r="B63" s="382" t="s">
        <v>402</v>
      </c>
      <c r="C63" s="429"/>
      <c r="D63" s="429"/>
      <c r="E63" s="25" t="e">
        <f>+E36+E61</f>
        <v>#DIV/0!</v>
      </c>
      <c r="F63" s="384"/>
      <c r="G63" s="398" t="s">
        <v>628</v>
      </c>
      <c r="H63" s="27">
        <f t="shared" ref="H63" si="40">H62+1</f>
        <v>53</v>
      </c>
    </row>
    <row r="64" spans="1:8" ht="16.5" thickTop="1">
      <c r="A64" s="27"/>
      <c r="B64" s="382"/>
      <c r="C64" s="429"/>
      <c r="D64" s="429"/>
      <c r="E64" s="26"/>
      <c r="F64" s="384"/>
      <c r="G64" s="398"/>
      <c r="H64" s="27"/>
    </row>
    <row r="65" spans="1:8" s="679" customFormat="1">
      <c r="A65" s="27"/>
      <c r="B65" s="382"/>
      <c r="C65" s="429"/>
      <c r="D65" s="429"/>
      <c r="E65" s="26"/>
      <c r="F65" s="678"/>
      <c r="G65" s="398"/>
      <c r="H65" s="27"/>
    </row>
    <row r="66" spans="1:8" ht="18.75">
      <c r="A66" s="394">
        <v>1</v>
      </c>
      <c r="B66" s="76" t="s">
        <v>219</v>
      </c>
      <c r="C66" s="429"/>
      <c r="D66" s="429"/>
      <c r="E66" s="26"/>
      <c r="G66" s="396"/>
      <c r="H66" s="27"/>
    </row>
    <row r="67" spans="1:8" ht="18.75">
      <c r="A67" s="394">
        <v>2</v>
      </c>
      <c r="B67" s="379" t="s">
        <v>530</v>
      </c>
      <c r="C67" s="429"/>
      <c r="D67" s="429"/>
      <c r="E67" s="37"/>
      <c r="F67" s="395"/>
      <c r="G67" s="398"/>
      <c r="H67" s="27"/>
    </row>
    <row r="68" spans="1:8" ht="18.75">
      <c r="A68" s="394">
        <v>3</v>
      </c>
      <c r="B68" s="379" t="s">
        <v>365</v>
      </c>
      <c r="C68" s="429"/>
      <c r="D68" s="429"/>
      <c r="E68" s="26"/>
      <c r="F68" s="393"/>
      <c r="G68" s="398"/>
      <c r="H68" s="27"/>
    </row>
    <row r="69" spans="1:8">
      <c r="A69" s="27"/>
      <c r="B69" s="384"/>
      <c r="C69" s="429"/>
      <c r="D69" s="429"/>
      <c r="E69" s="26"/>
      <c r="G69" s="396"/>
      <c r="H69" s="27"/>
    </row>
    <row r="70" spans="1:8">
      <c r="A70" s="27"/>
      <c r="B70" s="379"/>
      <c r="C70" s="429"/>
      <c r="D70" s="429"/>
      <c r="E70" s="26"/>
      <c r="G70" s="396"/>
      <c r="H70" s="27"/>
    </row>
    <row r="71" spans="1:8">
      <c r="A71" s="27"/>
      <c r="B71" s="695" t="s">
        <v>17</v>
      </c>
      <c r="C71" s="696"/>
      <c r="D71" s="696"/>
      <c r="E71" s="696"/>
      <c r="F71" s="696"/>
      <c r="G71" s="696"/>
      <c r="H71" s="27"/>
    </row>
    <row r="72" spans="1:8">
      <c r="A72" s="27"/>
      <c r="B72" s="695" t="s">
        <v>205</v>
      </c>
      <c r="C72" s="696"/>
      <c r="D72" s="696"/>
      <c r="E72" s="696"/>
      <c r="F72" s="696"/>
      <c r="G72" s="696"/>
    </row>
    <row r="73" spans="1:8" ht="17.25">
      <c r="A73" s="27" t="s">
        <v>9</v>
      </c>
      <c r="B73" s="695" t="s">
        <v>206</v>
      </c>
      <c r="C73" s="697"/>
      <c r="D73" s="697"/>
      <c r="E73" s="697"/>
      <c r="F73" s="697"/>
      <c r="G73" s="697"/>
      <c r="H73" s="27" t="s">
        <v>9</v>
      </c>
    </row>
    <row r="74" spans="1:8">
      <c r="A74" s="27"/>
      <c r="B74" s="700" t="str">
        <f>B5</f>
        <v>For the Base Period &amp; True-Up Period Ending xxxxxx</v>
      </c>
      <c r="C74" s="701"/>
      <c r="D74" s="701"/>
      <c r="E74" s="701"/>
      <c r="F74" s="701"/>
      <c r="G74" s="701"/>
      <c r="H74" s="27"/>
    </row>
    <row r="75" spans="1:8">
      <c r="A75" s="27"/>
      <c r="B75" s="699" t="s">
        <v>2</v>
      </c>
      <c r="C75" s="696"/>
      <c r="D75" s="696"/>
      <c r="E75" s="696"/>
      <c r="F75" s="696"/>
      <c r="G75" s="696"/>
      <c r="H75" s="27"/>
    </row>
    <row r="76" spans="1:8">
      <c r="A76" s="27"/>
      <c r="B76" s="374"/>
      <c r="C76" s="384"/>
      <c r="D76" s="384"/>
      <c r="E76" s="384"/>
      <c r="F76" s="384"/>
      <c r="G76" s="384"/>
      <c r="H76" s="27"/>
    </row>
    <row r="77" spans="1:8">
      <c r="A77" s="372" t="s">
        <v>3</v>
      </c>
      <c r="B77" s="375"/>
      <c r="C77" s="375"/>
      <c r="D77" s="375"/>
      <c r="E77" s="50"/>
      <c r="G77" s="396"/>
      <c r="H77" s="372" t="s">
        <v>3</v>
      </c>
    </row>
    <row r="78" spans="1:8">
      <c r="A78" s="372" t="s">
        <v>19</v>
      </c>
      <c r="B78" s="376" t="s">
        <v>9</v>
      </c>
      <c r="C78" s="379"/>
      <c r="D78" s="379"/>
      <c r="E78" s="423" t="s">
        <v>41</v>
      </c>
      <c r="G78" s="397" t="s">
        <v>8</v>
      </c>
      <c r="H78" s="372" t="s">
        <v>19</v>
      </c>
    </row>
    <row r="79" spans="1:8">
      <c r="A79" s="27"/>
      <c r="B79" s="385" t="s">
        <v>220</v>
      </c>
      <c r="C79" s="431"/>
      <c r="D79" s="431"/>
      <c r="E79" s="431"/>
      <c r="G79" s="396"/>
      <c r="H79" s="27"/>
    </row>
    <row r="80" spans="1:8">
      <c r="A80" s="27">
        <v>1</v>
      </c>
      <c r="B80" s="386" t="s">
        <v>189</v>
      </c>
      <c r="C80" s="431"/>
      <c r="D80" s="431"/>
      <c r="E80" s="431"/>
      <c r="G80" s="396"/>
      <c r="H80" s="27">
        <f>A80</f>
        <v>1</v>
      </c>
    </row>
    <row r="81" spans="1:8">
      <c r="A81" s="27">
        <f t="shared" ref="A81:A117" si="41">A80+1</f>
        <v>2</v>
      </c>
      <c r="B81" s="378" t="s">
        <v>38</v>
      </c>
      <c r="C81" s="431"/>
      <c r="D81" s="431"/>
      <c r="E81" s="38">
        <f>E147</f>
        <v>0</v>
      </c>
      <c r="F81" s="395"/>
      <c r="G81" s="396" t="s">
        <v>629</v>
      </c>
      <c r="H81" s="27">
        <f>H80+1</f>
        <v>2</v>
      </c>
    </row>
    <row r="82" spans="1:8">
      <c r="A82" s="27">
        <f t="shared" si="41"/>
        <v>3</v>
      </c>
      <c r="B82" s="378" t="s">
        <v>12</v>
      </c>
      <c r="C82" s="431"/>
      <c r="D82" s="431"/>
      <c r="E82" s="39" t="e">
        <f>E148</f>
        <v>#DIV/0!</v>
      </c>
      <c r="F82" s="395"/>
      <c r="G82" s="396" t="s">
        <v>630</v>
      </c>
      <c r="H82" s="27">
        <f>H81+1</f>
        <v>3</v>
      </c>
    </row>
    <row r="83" spans="1:8">
      <c r="A83" s="27">
        <f t="shared" si="41"/>
        <v>4</v>
      </c>
      <c r="B83" s="378" t="s">
        <v>13</v>
      </c>
      <c r="C83" s="431"/>
      <c r="D83" s="431"/>
      <c r="E83" s="39" t="e">
        <f>E149</f>
        <v>#DIV/0!</v>
      </c>
      <c r="G83" s="396" t="s">
        <v>631</v>
      </c>
      <c r="H83" s="27">
        <f>H82+1</f>
        <v>4</v>
      </c>
    </row>
    <row r="84" spans="1:8">
      <c r="A84" s="27">
        <f t="shared" si="41"/>
        <v>5</v>
      </c>
      <c r="B84" s="373" t="s">
        <v>190</v>
      </c>
      <c r="C84" s="431"/>
      <c r="D84" s="431"/>
      <c r="E84" s="40" t="e">
        <f>E150</f>
        <v>#DIV/0!</v>
      </c>
      <c r="G84" s="396" t="s">
        <v>632</v>
      </c>
      <c r="H84" s="27">
        <f>H83+1</f>
        <v>5</v>
      </c>
    </row>
    <row r="85" spans="1:8">
      <c r="A85" s="27">
        <f t="shared" si="41"/>
        <v>6</v>
      </c>
      <c r="B85" s="378" t="s">
        <v>191</v>
      </c>
      <c r="C85" s="27"/>
      <c r="D85" s="27"/>
      <c r="E85" s="20" t="e">
        <f>SUM(E81:E84)</f>
        <v>#DIV/0!</v>
      </c>
      <c r="F85" s="395"/>
      <c r="G85" s="396" t="s">
        <v>633</v>
      </c>
      <c r="H85" s="27">
        <f t="shared" ref="H85:H117" si="42">H84+1</f>
        <v>6</v>
      </c>
    </row>
    <row r="86" spans="1:8">
      <c r="A86" s="27">
        <f t="shared" si="41"/>
        <v>7</v>
      </c>
      <c r="B86" s="379"/>
      <c r="C86" s="27"/>
      <c r="D86" s="27"/>
      <c r="E86" s="12"/>
      <c r="G86" s="396"/>
      <c r="H86" s="27">
        <f t="shared" si="42"/>
        <v>7</v>
      </c>
    </row>
    <row r="87" spans="1:8">
      <c r="A87" s="27">
        <f t="shared" si="41"/>
        <v>8</v>
      </c>
      <c r="B87" s="386" t="s">
        <v>192</v>
      </c>
      <c r="C87" s="27"/>
      <c r="D87" s="27"/>
      <c r="E87" s="12"/>
      <c r="G87" s="396"/>
      <c r="H87" s="27">
        <f t="shared" si="42"/>
        <v>8</v>
      </c>
    </row>
    <row r="88" spans="1:8">
      <c r="A88" s="27">
        <f t="shared" si="41"/>
        <v>9</v>
      </c>
      <c r="B88" s="378" t="s">
        <v>193</v>
      </c>
      <c r="C88" s="27"/>
      <c r="D88" s="27"/>
      <c r="E88" s="41">
        <f>'Stmt AG'!E11</f>
        <v>0</v>
      </c>
      <c r="F88" s="395"/>
      <c r="G88" s="396" t="s">
        <v>634</v>
      </c>
      <c r="H88" s="27">
        <f t="shared" si="42"/>
        <v>9</v>
      </c>
    </row>
    <row r="89" spans="1:8">
      <c r="A89" s="27">
        <f t="shared" si="41"/>
        <v>10</v>
      </c>
      <c r="B89" s="378" t="s">
        <v>194</v>
      </c>
      <c r="C89" s="27"/>
      <c r="D89" s="27"/>
      <c r="E89" s="42">
        <f>'Stmt Misc.'!E12</f>
        <v>0</v>
      </c>
      <c r="G89" s="396" t="s">
        <v>635</v>
      </c>
      <c r="H89" s="27">
        <f t="shared" si="42"/>
        <v>10</v>
      </c>
    </row>
    <row r="90" spans="1:8">
      <c r="A90" s="27">
        <f t="shared" si="41"/>
        <v>11</v>
      </c>
      <c r="B90" s="378" t="s">
        <v>195</v>
      </c>
      <c r="C90" s="27"/>
      <c r="D90" s="27"/>
      <c r="E90" s="43">
        <f>SUM(E88:E89)</f>
        <v>0</v>
      </c>
      <c r="F90" s="395"/>
      <c r="G90" s="396" t="s">
        <v>636</v>
      </c>
      <c r="H90" s="27">
        <f t="shared" si="42"/>
        <v>11</v>
      </c>
    </row>
    <row r="91" spans="1:8">
      <c r="A91" s="27">
        <f t="shared" si="41"/>
        <v>12</v>
      </c>
      <c r="B91" s="378"/>
      <c r="C91" s="27"/>
      <c r="D91" s="27"/>
      <c r="E91" s="26"/>
      <c r="G91" s="396"/>
      <c r="H91" s="27">
        <f t="shared" si="42"/>
        <v>12</v>
      </c>
    </row>
    <row r="92" spans="1:8">
      <c r="A92" s="27">
        <f t="shared" si="41"/>
        <v>13</v>
      </c>
      <c r="B92" s="386" t="s">
        <v>196</v>
      </c>
      <c r="C92" s="379"/>
      <c r="D92" s="379"/>
      <c r="E92" s="12"/>
      <c r="G92" s="396"/>
      <c r="H92" s="27">
        <f t="shared" si="42"/>
        <v>13</v>
      </c>
    </row>
    <row r="93" spans="1:8">
      <c r="A93" s="27">
        <f t="shared" si="41"/>
        <v>14</v>
      </c>
      <c r="B93" s="379" t="s">
        <v>197</v>
      </c>
      <c r="C93" s="372"/>
      <c r="D93" s="372"/>
      <c r="E93" s="44">
        <f>'Stmt AF'!I17</f>
        <v>0</v>
      </c>
      <c r="G93" s="396" t="s">
        <v>637</v>
      </c>
      <c r="H93" s="27">
        <f t="shared" si="42"/>
        <v>14</v>
      </c>
    </row>
    <row r="94" spans="1:8">
      <c r="A94" s="27">
        <f t="shared" si="41"/>
        <v>15</v>
      </c>
      <c r="B94" s="379" t="s">
        <v>198</v>
      </c>
      <c r="C94" s="372"/>
      <c r="D94" s="372"/>
      <c r="E94" s="23">
        <f>'Stmt AF'!I21</f>
        <v>0</v>
      </c>
      <c r="G94" s="396" t="s">
        <v>638</v>
      </c>
      <c r="H94" s="27">
        <f t="shared" si="42"/>
        <v>15</v>
      </c>
    </row>
    <row r="95" spans="1:8">
      <c r="A95" s="27">
        <f t="shared" si="41"/>
        <v>16</v>
      </c>
      <c r="B95" s="378" t="s">
        <v>199</v>
      </c>
      <c r="C95" s="372"/>
      <c r="D95" s="372"/>
      <c r="E95" s="20">
        <f>SUM(E93:E94)</f>
        <v>0</v>
      </c>
      <c r="G95" s="396" t="s">
        <v>639</v>
      </c>
      <c r="H95" s="27">
        <f t="shared" si="42"/>
        <v>16</v>
      </c>
    </row>
    <row r="96" spans="1:8">
      <c r="A96" s="27">
        <f t="shared" si="41"/>
        <v>17</v>
      </c>
      <c r="B96" s="379"/>
      <c r="C96" s="372"/>
      <c r="D96" s="372"/>
      <c r="E96" s="45"/>
      <c r="G96" s="396"/>
      <c r="H96" s="27">
        <f t="shared" si="42"/>
        <v>17</v>
      </c>
    </row>
    <row r="97" spans="1:8">
      <c r="A97" s="27">
        <f t="shared" si="41"/>
        <v>18</v>
      </c>
      <c r="B97" s="386" t="s">
        <v>200</v>
      </c>
      <c r="C97" s="27"/>
      <c r="D97" s="27"/>
      <c r="E97" s="45"/>
      <c r="G97" s="396"/>
      <c r="H97" s="27">
        <f t="shared" si="42"/>
        <v>18</v>
      </c>
    </row>
    <row r="98" spans="1:8">
      <c r="A98" s="27">
        <f t="shared" si="41"/>
        <v>19</v>
      </c>
      <c r="B98" s="378" t="s">
        <v>201</v>
      </c>
      <c r="C98" s="27"/>
      <c r="D98" s="27"/>
      <c r="E98" s="38" t="e">
        <f>'Stmt AL'!G15</f>
        <v>#DIV/0!</v>
      </c>
      <c r="F98" s="395"/>
      <c r="G98" s="396" t="s">
        <v>640</v>
      </c>
      <c r="H98" s="27">
        <f t="shared" si="42"/>
        <v>19</v>
      </c>
    </row>
    <row r="99" spans="1:8">
      <c r="A99" s="27">
        <f t="shared" si="41"/>
        <v>20</v>
      </c>
      <c r="B99" s="378" t="s">
        <v>202</v>
      </c>
      <c r="C99" s="27"/>
      <c r="D99" s="27"/>
      <c r="E99" s="39" t="e">
        <f>'Stmt AL'!G19</f>
        <v>#DIV/0!</v>
      </c>
      <c r="F99" s="395"/>
      <c r="G99" s="396" t="s">
        <v>641</v>
      </c>
      <c r="H99" s="27">
        <f t="shared" si="42"/>
        <v>20</v>
      </c>
    </row>
    <row r="100" spans="1:8">
      <c r="A100" s="27">
        <f t="shared" si="41"/>
        <v>21</v>
      </c>
      <c r="B100" s="373" t="s">
        <v>203</v>
      </c>
      <c r="C100" s="372"/>
      <c r="D100" s="372"/>
      <c r="E100" s="40" t="e">
        <f>'Stmt AL'!E29</f>
        <v>#DIV/0!</v>
      </c>
      <c r="F100" s="384"/>
      <c r="G100" s="396" t="s">
        <v>642</v>
      </c>
      <c r="H100" s="27">
        <f t="shared" si="42"/>
        <v>21</v>
      </c>
    </row>
    <row r="101" spans="1:8">
      <c r="A101" s="27">
        <f t="shared" si="41"/>
        <v>22</v>
      </c>
      <c r="B101" s="378" t="s">
        <v>449</v>
      </c>
      <c r="C101" s="379"/>
      <c r="D101" s="379"/>
      <c r="E101" s="20" t="e">
        <f>SUM(E98:E100)</f>
        <v>#DIV/0!</v>
      </c>
      <c r="F101" s="384"/>
      <c r="G101" s="396" t="s">
        <v>643</v>
      </c>
      <c r="H101" s="27">
        <f t="shared" si="42"/>
        <v>22</v>
      </c>
    </row>
    <row r="102" spans="1:8">
      <c r="A102" s="27">
        <f t="shared" si="41"/>
        <v>23</v>
      </c>
      <c r="B102" s="378"/>
      <c r="C102" s="379"/>
      <c r="D102" s="379"/>
      <c r="E102" s="46"/>
      <c r="G102" s="396"/>
      <c r="H102" s="27">
        <f t="shared" si="42"/>
        <v>23</v>
      </c>
    </row>
    <row r="103" spans="1:8">
      <c r="A103" s="27">
        <f t="shared" si="41"/>
        <v>24</v>
      </c>
      <c r="B103" s="378" t="s">
        <v>204</v>
      </c>
      <c r="C103" s="379"/>
      <c r="D103" s="379"/>
      <c r="E103" s="47">
        <f>'Stmt Misc.'!E14</f>
        <v>0</v>
      </c>
      <c r="G103" s="396" t="s">
        <v>644</v>
      </c>
      <c r="H103" s="27">
        <f t="shared" si="42"/>
        <v>24</v>
      </c>
    </row>
    <row r="104" spans="1:8">
      <c r="A104" s="27">
        <f t="shared" si="41"/>
        <v>25</v>
      </c>
      <c r="B104" s="378"/>
      <c r="C104" s="379"/>
      <c r="D104" s="379"/>
      <c r="E104" s="46"/>
      <c r="G104" s="396"/>
      <c r="H104" s="27">
        <f t="shared" si="42"/>
        <v>25</v>
      </c>
    </row>
    <row r="105" spans="1:8" ht="16.5" thickBot="1">
      <c r="A105" s="27">
        <f t="shared" si="41"/>
        <v>26</v>
      </c>
      <c r="B105" s="378" t="s">
        <v>487</v>
      </c>
      <c r="C105" s="379"/>
      <c r="D105" s="379"/>
      <c r="E105" s="48" t="e">
        <f>E103+E101+E95+E90+E85</f>
        <v>#DIV/0!</v>
      </c>
      <c r="F105" s="384"/>
      <c r="G105" s="396" t="s">
        <v>645</v>
      </c>
      <c r="H105" s="27">
        <f t="shared" si="42"/>
        <v>26</v>
      </c>
    </row>
    <row r="106" spans="1:8" ht="16.5" thickTop="1">
      <c r="A106" s="27">
        <f t="shared" si="41"/>
        <v>27</v>
      </c>
      <c r="B106" s="373"/>
      <c r="C106" s="375"/>
      <c r="D106" s="375"/>
      <c r="E106" s="16"/>
      <c r="F106" s="393"/>
      <c r="G106" s="398"/>
      <c r="H106" s="27">
        <f t="shared" si="42"/>
        <v>27</v>
      </c>
    </row>
    <row r="107" spans="1:8" ht="18.75">
      <c r="A107" s="27">
        <f t="shared" si="41"/>
        <v>28</v>
      </c>
      <c r="B107" s="385" t="s">
        <v>508</v>
      </c>
      <c r="C107" s="379"/>
      <c r="D107" s="379"/>
      <c r="E107" s="16"/>
      <c r="G107" s="396"/>
      <c r="H107" s="27">
        <f t="shared" si="42"/>
        <v>28</v>
      </c>
    </row>
    <row r="108" spans="1:8">
      <c r="A108" s="27">
        <f t="shared" si="41"/>
        <v>29</v>
      </c>
      <c r="B108" s="378" t="s">
        <v>509</v>
      </c>
      <c r="C108" s="379"/>
      <c r="D108" s="379"/>
      <c r="E108" s="31">
        <f>E156</f>
        <v>0</v>
      </c>
      <c r="G108" s="396" t="s">
        <v>646</v>
      </c>
      <c r="H108" s="27">
        <f t="shared" si="42"/>
        <v>29</v>
      </c>
    </row>
    <row r="109" spans="1:8">
      <c r="A109" s="27">
        <f t="shared" si="41"/>
        <v>30</v>
      </c>
      <c r="B109" s="378" t="s">
        <v>221</v>
      </c>
      <c r="C109" s="379"/>
      <c r="D109" s="379"/>
      <c r="E109" s="23">
        <f>'Stmt AF'!I19</f>
        <v>0</v>
      </c>
      <c r="G109" s="396" t="s">
        <v>647</v>
      </c>
      <c r="H109" s="27">
        <f t="shared" si="42"/>
        <v>30</v>
      </c>
    </row>
    <row r="110" spans="1:8">
      <c r="A110" s="27">
        <f t="shared" si="41"/>
        <v>31</v>
      </c>
      <c r="B110" s="379" t="s">
        <v>222</v>
      </c>
      <c r="C110" s="379"/>
      <c r="D110" s="379"/>
      <c r="E110" s="29">
        <f>SUM(E108:E109)</f>
        <v>0</v>
      </c>
      <c r="G110" s="396" t="s">
        <v>648</v>
      </c>
      <c r="H110" s="27">
        <f t="shared" si="42"/>
        <v>31</v>
      </c>
    </row>
    <row r="111" spans="1:8">
      <c r="A111" s="27">
        <f t="shared" si="41"/>
        <v>32</v>
      </c>
      <c r="B111" s="378"/>
      <c r="C111" s="379"/>
      <c r="D111" s="379"/>
      <c r="E111" s="16"/>
      <c r="G111" s="396"/>
      <c r="H111" s="27">
        <f t="shared" si="42"/>
        <v>32</v>
      </c>
    </row>
    <row r="112" spans="1:8" ht="18.75">
      <c r="A112" s="27">
        <f t="shared" si="41"/>
        <v>33</v>
      </c>
      <c r="B112" s="377" t="s">
        <v>559</v>
      </c>
      <c r="C112" s="379"/>
      <c r="D112" s="379"/>
      <c r="E112" s="16"/>
      <c r="G112" s="396"/>
      <c r="H112" s="27">
        <f t="shared" si="42"/>
        <v>33</v>
      </c>
    </row>
    <row r="113" spans="1:8">
      <c r="A113" s="27">
        <f t="shared" si="41"/>
        <v>34</v>
      </c>
      <c r="B113" s="378" t="s">
        <v>223</v>
      </c>
      <c r="C113" s="379"/>
      <c r="D113" s="379"/>
      <c r="E113" s="31">
        <f>'Stmt Misc.'!E16</f>
        <v>0</v>
      </c>
      <c r="G113" s="396" t="s">
        <v>649</v>
      </c>
      <c r="H113" s="27">
        <f t="shared" si="42"/>
        <v>34</v>
      </c>
    </row>
    <row r="114" spans="1:8">
      <c r="A114" s="27">
        <f t="shared" si="41"/>
        <v>35</v>
      </c>
      <c r="B114" s="379" t="s">
        <v>224</v>
      </c>
      <c r="C114" s="379"/>
      <c r="D114" s="379"/>
      <c r="E114" s="24">
        <f>'Stmt AF'!I23</f>
        <v>0</v>
      </c>
      <c r="G114" s="396" t="s">
        <v>650</v>
      </c>
      <c r="H114" s="27">
        <f t="shared" si="42"/>
        <v>35</v>
      </c>
    </row>
    <row r="115" spans="1:8">
      <c r="A115" s="27">
        <f t="shared" si="41"/>
        <v>36</v>
      </c>
      <c r="B115" s="379" t="s">
        <v>450</v>
      </c>
      <c r="C115" s="379"/>
      <c r="D115" s="379"/>
      <c r="E115" s="29">
        <f>SUM(E113:E114)</f>
        <v>0</v>
      </c>
      <c r="G115" s="396" t="s">
        <v>651</v>
      </c>
      <c r="H115" s="27">
        <f t="shared" si="42"/>
        <v>36</v>
      </c>
    </row>
    <row r="116" spans="1:8">
      <c r="A116" s="27">
        <f t="shared" si="41"/>
        <v>37</v>
      </c>
      <c r="B116" s="378"/>
      <c r="C116" s="379"/>
      <c r="D116" s="379"/>
      <c r="E116" s="16"/>
      <c r="G116" s="396"/>
      <c r="H116" s="27">
        <f t="shared" si="42"/>
        <v>37</v>
      </c>
    </row>
    <row r="117" spans="1:8" ht="18.75">
      <c r="A117" s="27">
        <f t="shared" si="41"/>
        <v>38</v>
      </c>
      <c r="B117" s="377" t="s">
        <v>540</v>
      </c>
      <c r="C117" s="379"/>
      <c r="D117" s="379"/>
      <c r="E117" s="31">
        <f>'Stmt AM'!E11</f>
        <v>0</v>
      </c>
      <c r="G117" s="396" t="s">
        <v>652</v>
      </c>
      <c r="H117" s="27">
        <f t="shared" si="42"/>
        <v>38</v>
      </c>
    </row>
    <row r="118" spans="1:8">
      <c r="A118" s="27"/>
      <c r="B118" s="378"/>
      <c r="C118" s="379"/>
      <c r="D118" s="379"/>
      <c r="E118" s="16"/>
      <c r="G118" s="396"/>
      <c r="H118" s="27"/>
    </row>
    <row r="119" spans="1:8">
      <c r="A119" s="27"/>
      <c r="B119" s="378"/>
      <c r="C119" s="379"/>
      <c r="D119" s="379"/>
      <c r="E119" s="16"/>
      <c r="G119" s="396"/>
      <c r="H119" s="27"/>
    </row>
    <row r="120" spans="1:8" ht="18.75">
      <c r="A120" s="394">
        <v>1</v>
      </c>
      <c r="B120" s="379" t="s">
        <v>530</v>
      </c>
      <c r="C120" s="379"/>
      <c r="D120" s="379"/>
      <c r="E120" s="16"/>
      <c r="G120" s="396"/>
      <c r="H120" s="27"/>
    </row>
    <row r="121" spans="1:8">
      <c r="A121" s="27"/>
      <c r="B121" s="384"/>
      <c r="C121" s="379"/>
      <c r="D121" s="379"/>
      <c r="E121" s="16"/>
      <c r="G121" s="396"/>
      <c r="H121" s="27"/>
    </row>
    <row r="122" spans="1:8">
      <c r="A122" s="27"/>
      <c r="B122" s="384"/>
      <c r="C122" s="379"/>
      <c r="D122" s="379"/>
      <c r="E122" s="16"/>
      <c r="G122" s="396"/>
      <c r="H122" s="27"/>
    </row>
    <row r="123" spans="1:8">
      <c r="A123" s="27"/>
      <c r="B123" s="695" t="s">
        <v>17</v>
      </c>
      <c r="C123" s="696"/>
      <c r="D123" s="696"/>
      <c r="E123" s="696"/>
      <c r="F123" s="696"/>
      <c r="G123" s="696"/>
      <c r="H123" s="27"/>
    </row>
    <row r="124" spans="1:8">
      <c r="A124" s="27" t="s">
        <v>9</v>
      </c>
      <c r="B124" s="695" t="s">
        <v>205</v>
      </c>
      <c r="C124" s="696"/>
      <c r="D124" s="696"/>
      <c r="E124" s="696"/>
      <c r="F124" s="696"/>
      <c r="G124" s="696"/>
    </row>
    <row r="125" spans="1:8" ht="17.25">
      <c r="A125" s="27"/>
      <c r="B125" s="695" t="s">
        <v>206</v>
      </c>
      <c r="C125" s="697"/>
      <c r="D125" s="697"/>
      <c r="E125" s="697"/>
      <c r="F125" s="697"/>
      <c r="G125" s="697"/>
      <c r="H125" s="27"/>
    </row>
    <row r="126" spans="1:8">
      <c r="A126" s="27"/>
      <c r="B126" s="700" t="str">
        <f>B5</f>
        <v>For the Base Period &amp; True-Up Period Ending xxxxxx</v>
      </c>
      <c r="C126" s="701"/>
      <c r="D126" s="701"/>
      <c r="E126" s="701"/>
      <c r="F126" s="701"/>
      <c r="G126" s="701"/>
      <c r="H126" s="27"/>
    </row>
    <row r="127" spans="1:8">
      <c r="A127" s="27"/>
      <c r="B127" s="699" t="s">
        <v>2</v>
      </c>
      <c r="C127" s="696"/>
      <c r="D127" s="696"/>
      <c r="E127" s="696"/>
      <c r="F127" s="696"/>
      <c r="G127" s="696"/>
      <c r="H127" s="27"/>
    </row>
    <row r="128" spans="1:8">
      <c r="A128" s="27"/>
      <c r="B128" s="387"/>
      <c r="H128" s="27"/>
    </row>
    <row r="129" spans="1:10">
      <c r="A129" s="372" t="s">
        <v>3</v>
      </c>
      <c r="B129" s="375"/>
      <c r="C129" s="375"/>
      <c r="D129" s="375"/>
      <c r="E129" s="50"/>
      <c r="G129" s="396"/>
      <c r="H129" s="372" t="s">
        <v>3</v>
      </c>
    </row>
    <row r="130" spans="1:10">
      <c r="A130" s="372" t="s">
        <v>19</v>
      </c>
      <c r="B130" s="376" t="s">
        <v>9</v>
      </c>
      <c r="C130" s="379"/>
      <c r="D130" s="379"/>
      <c r="E130" s="423" t="s">
        <v>41</v>
      </c>
      <c r="G130" s="397" t="s">
        <v>8</v>
      </c>
      <c r="H130" s="372" t="s">
        <v>19</v>
      </c>
    </row>
    <row r="131" spans="1:10">
      <c r="A131" s="372"/>
      <c r="B131" s="385" t="s">
        <v>225</v>
      </c>
      <c r="C131" s="379"/>
      <c r="D131" s="379"/>
      <c r="E131" s="50"/>
      <c r="G131" s="396"/>
      <c r="H131" s="372"/>
    </row>
    <row r="132" spans="1:10">
      <c r="A132" s="27">
        <v>1</v>
      </c>
      <c r="B132" s="386" t="s">
        <v>226</v>
      </c>
      <c r="C132" s="379"/>
      <c r="D132" s="379"/>
      <c r="E132" s="50"/>
      <c r="G132" s="396"/>
      <c r="H132" s="27">
        <f>A132</f>
        <v>1</v>
      </c>
    </row>
    <row r="133" spans="1:10">
      <c r="A133" s="27">
        <f t="shared" ref="A133:A156" si="43">A132+1</f>
        <v>2</v>
      </c>
      <c r="B133" s="378" t="s">
        <v>38</v>
      </c>
      <c r="C133" s="379"/>
      <c r="D133" s="379"/>
      <c r="E133" s="21">
        <f>'Stmt AD'!I21</f>
        <v>0</v>
      </c>
      <c r="F133" s="395"/>
      <c r="G133" s="396" t="s">
        <v>653</v>
      </c>
      <c r="H133" s="27">
        <f t="shared" ref="H133:H156" si="44">H132+1</f>
        <v>2</v>
      </c>
      <c r="I133" s="432"/>
    </row>
    <row r="134" spans="1:10">
      <c r="A134" s="27">
        <f t="shared" si="43"/>
        <v>3</v>
      </c>
      <c r="B134" s="378" t="s">
        <v>227</v>
      </c>
      <c r="C134" s="379"/>
      <c r="D134" s="379"/>
      <c r="E134" s="49" t="e">
        <f>'Stmt AD'!I37</f>
        <v>#DIV/0!</v>
      </c>
      <c r="F134" s="395"/>
      <c r="G134" s="396" t="s">
        <v>654</v>
      </c>
      <c r="H134" s="27">
        <f t="shared" si="44"/>
        <v>3</v>
      </c>
      <c r="I134" s="433"/>
    </row>
    <row r="135" spans="1:10">
      <c r="A135" s="27">
        <f t="shared" si="43"/>
        <v>4</v>
      </c>
      <c r="B135" s="378" t="s">
        <v>13</v>
      </c>
      <c r="C135" s="379"/>
      <c r="D135" s="379"/>
      <c r="E135" s="49" t="e">
        <f>'Stmt AD'!I39</f>
        <v>#DIV/0!</v>
      </c>
      <c r="F135" s="384"/>
      <c r="G135" s="396" t="s">
        <v>655</v>
      </c>
      <c r="H135" s="27">
        <f t="shared" si="44"/>
        <v>4</v>
      </c>
      <c r="J135" s="434"/>
    </row>
    <row r="136" spans="1:10">
      <c r="A136" s="27">
        <f t="shared" si="43"/>
        <v>5</v>
      </c>
      <c r="B136" s="373" t="s">
        <v>190</v>
      </c>
      <c r="C136" s="372"/>
      <c r="D136" s="372"/>
      <c r="E136" s="15" t="e">
        <f>'Stmt AD'!I41</f>
        <v>#DIV/0!</v>
      </c>
      <c r="F136" s="384"/>
      <c r="G136" s="396" t="s">
        <v>656</v>
      </c>
      <c r="H136" s="27">
        <f t="shared" si="44"/>
        <v>5</v>
      </c>
    </row>
    <row r="137" spans="1:10">
      <c r="A137" s="27">
        <f t="shared" si="43"/>
        <v>6</v>
      </c>
      <c r="B137" s="378" t="s">
        <v>228</v>
      </c>
      <c r="C137" s="375"/>
      <c r="D137" s="375"/>
      <c r="E137" s="20" t="e">
        <f>SUM(E133:E136)</f>
        <v>#DIV/0!</v>
      </c>
      <c r="F137" s="395"/>
      <c r="G137" s="396" t="s">
        <v>633</v>
      </c>
      <c r="H137" s="27">
        <f t="shared" si="44"/>
        <v>6</v>
      </c>
      <c r="I137" s="433"/>
    </row>
    <row r="138" spans="1:10">
      <c r="A138" s="27">
        <f t="shared" si="43"/>
        <v>7</v>
      </c>
      <c r="B138" s="379"/>
      <c r="C138" s="27"/>
      <c r="D138" s="27"/>
      <c r="E138" s="50"/>
      <c r="G138" s="396"/>
      <c r="H138" s="27">
        <f t="shared" si="44"/>
        <v>7</v>
      </c>
    </row>
    <row r="139" spans="1:10">
      <c r="A139" s="27">
        <f t="shared" si="43"/>
        <v>8</v>
      </c>
      <c r="B139" s="388" t="s">
        <v>229</v>
      </c>
      <c r="C139" s="379"/>
      <c r="D139" s="379"/>
      <c r="E139" s="50"/>
      <c r="G139" s="396"/>
      <c r="H139" s="27">
        <f t="shared" si="44"/>
        <v>8</v>
      </c>
    </row>
    <row r="140" spans="1:10">
      <c r="A140" s="27">
        <f t="shared" si="43"/>
        <v>9</v>
      </c>
      <c r="B140" s="379" t="s">
        <v>230</v>
      </c>
      <c r="C140" s="379"/>
      <c r="D140" s="379"/>
      <c r="E140" s="21">
        <f>'Stmt AE'!I11</f>
        <v>0</v>
      </c>
      <c r="F140" s="395"/>
      <c r="G140" s="396" t="s">
        <v>657</v>
      </c>
      <c r="H140" s="27">
        <f t="shared" si="44"/>
        <v>9</v>
      </c>
    </row>
    <row r="141" spans="1:10">
      <c r="A141" s="27">
        <f t="shared" si="43"/>
        <v>10</v>
      </c>
      <c r="B141" s="76" t="s">
        <v>26</v>
      </c>
      <c r="C141" s="379"/>
      <c r="D141" s="379"/>
      <c r="E141" s="49" t="e">
        <f>'Stmt AE'!I21</f>
        <v>#DIV/0!</v>
      </c>
      <c r="F141" s="395"/>
      <c r="G141" s="396" t="s">
        <v>658</v>
      </c>
      <c r="H141" s="27">
        <f t="shared" si="44"/>
        <v>10</v>
      </c>
    </row>
    <row r="142" spans="1:10">
      <c r="A142" s="27">
        <f t="shared" si="43"/>
        <v>11</v>
      </c>
      <c r="B142" s="375" t="s">
        <v>231</v>
      </c>
      <c r="C142" s="379"/>
      <c r="D142" s="379"/>
      <c r="E142" s="49" t="e">
        <f>'Stmt AE'!I23</f>
        <v>#DIV/0!</v>
      </c>
      <c r="F142" s="384"/>
      <c r="G142" s="396" t="s">
        <v>659</v>
      </c>
      <c r="H142" s="27">
        <f t="shared" si="44"/>
        <v>11</v>
      </c>
    </row>
    <row r="143" spans="1:10">
      <c r="A143" s="27">
        <f t="shared" si="43"/>
        <v>12</v>
      </c>
      <c r="B143" s="375" t="s">
        <v>232</v>
      </c>
      <c r="C143" s="379"/>
      <c r="D143" s="379"/>
      <c r="E143" s="15" t="e">
        <f>'Stmt AE'!I25</f>
        <v>#DIV/0!</v>
      </c>
      <c r="F143" s="384"/>
      <c r="G143" s="396" t="s">
        <v>660</v>
      </c>
      <c r="H143" s="27">
        <f t="shared" si="44"/>
        <v>12</v>
      </c>
    </row>
    <row r="144" spans="1:10">
      <c r="A144" s="27">
        <f t="shared" si="43"/>
        <v>13</v>
      </c>
      <c r="B144" s="389" t="s">
        <v>23</v>
      </c>
      <c r="C144" s="389"/>
      <c r="D144" s="389"/>
      <c r="E144" s="51" t="e">
        <f>SUM(E140:E143)</f>
        <v>#DIV/0!</v>
      </c>
      <c r="F144" s="395"/>
      <c r="G144" s="396" t="s">
        <v>661</v>
      </c>
      <c r="H144" s="27">
        <f t="shared" si="44"/>
        <v>13</v>
      </c>
    </row>
    <row r="145" spans="1:8">
      <c r="A145" s="27">
        <f t="shared" si="43"/>
        <v>14</v>
      </c>
      <c r="B145" s="389"/>
      <c r="C145" s="389"/>
      <c r="D145" s="389"/>
      <c r="E145" s="45"/>
      <c r="G145" s="396"/>
      <c r="H145" s="27">
        <f t="shared" si="44"/>
        <v>14</v>
      </c>
    </row>
    <row r="146" spans="1:8">
      <c r="A146" s="27">
        <f t="shared" si="43"/>
        <v>15</v>
      </c>
      <c r="B146" s="386" t="s">
        <v>189</v>
      </c>
      <c r="C146" s="389"/>
      <c r="D146" s="389"/>
      <c r="E146" s="45"/>
      <c r="G146" s="396"/>
      <c r="H146" s="27">
        <f t="shared" si="44"/>
        <v>15</v>
      </c>
    </row>
    <row r="147" spans="1:8">
      <c r="A147" s="27">
        <f t="shared" si="43"/>
        <v>16</v>
      </c>
      <c r="B147" s="378" t="s">
        <v>38</v>
      </c>
      <c r="C147" s="379"/>
      <c r="D147" s="379"/>
      <c r="E147" s="16">
        <f>+E133-E140</f>
        <v>0</v>
      </c>
      <c r="F147" s="395"/>
      <c r="G147" s="396" t="s">
        <v>662</v>
      </c>
      <c r="H147" s="27">
        <f t="shared" si="44"/>
        <v>16</v>
      </c>
    </row>
    <row r="148" spans="1:8">
      <c r="A148" s="27">
        <f t="shared" si="43"/>
        <v>17</v>
      </c>
      <c r="B148" s="378" t="s">
        <v>12</v>
      </c>
      <c r="C148" s="379"/>
      <c r="D148" s="379"/>
      <c r="E148" s="14" t="e">
        <f>+E134-E141</f>
        <v>#DIV/0!</v>
      </c>
      <c r="F148" s="395"/>
      <c r="G148" s="396" t="s">
        <v>663</v>
      </c>
      <c r="H148" s="27">
        <f t="shared" si="44"/>
        <v>17</v>
      </c>
    </row>
    <row r="149" spans="1:8">
      <c r="A149" s="27">
        <f t="shared" si="43"/>
        <v>18</v>
      </c>
      <c r="B149" s="378" t="s">
        <v>13</v>
      </c>
      <c r="C149" s="379"/>
      <c r="D149" s="379"/>
      <c r="E149" s="14" t="e">
        <f>+E135-E142</f>
        <v>#DIV/0!</v>
      </c>
      <c r="G149" s="396" t="s">
        <v>664</v>
      </c>
      <c r="H149" s="27">
        <f t="shared" si="44"/>
        <v>18</v>
      </c>
    </row>
    <row r="150" spans="1:8">
      <c r="A150" s="27">
        <f t="shared" si="43"/>
        <v>19</v>
      </c>
      <c r="B150" s="373" t="s">
        <v>190</v>
      </c>
      <c r="C150" s="375"/>
      <c r="D150" s="375"/>
      <c r="E150" s="52" t="e">
        <f>+E136-E143</f>
        <v>#DIV/0!</v>
      </c>
      <c r="G150" s="396" t="s">
        <v>665</v>
      </c>
      <c r="H150" s="27">
        <f t="shared" si="44"/>
        <v>19</v>
      </c>
    </row>
    <row r="151" spans="1:8" ht="16.5" thickBot="1">
      <c r="A151" s="27">
        <f t="shared" si="43"/>
        <v>20</v>
      </c>
      <c r="B151" s="379" t="s">
        <v>191</v>
      </c>
      <c r="C151" s="379"/>
      <c r="D151" s="379"/>
      <c r="E151" s="53" t="e">
        <f>SUM(E147:E150)</f>
        <v>#DIV/0!</v>
      </c>
      <c r="F151" s="395"/>
      <c r="G151" s="396" t="s">
        <v>666</v>
      </c>
      <c r="H151" s="27">
        <f t="shared" si="44"/>
        <v>20</v>
      </c>
    </row>
    <row r="152" spans="1:8" ht="16.5" thickTop="1">
      <c r="A152" s="372">
        <f t="shared" si="43"/>
        <v>21</v>
      </c>
      <c r="B152" s="375"/>
      <c r="C152" s="375"/>
      <c r="D152" s="375"/>
      <c r="E152" s="16"/>
      <c r="F152" s="393"/>
      <c r="G152" s="398"/>
      <c r="H152" s="372">
        <f t="shared" si="44"/>
        <v>21</v>
      </c>
    </row>
    <row r="153" spans="1:8" ht="18.75">
      <c r="A153" s="27">
        <f t="shared" si="43"/>
        <v>22</v>
      </c>
      <c r="B153" s="390" t="s">
        <v>513</v>
      </c>
      <c r="C153" s="379"/>
      <c r="D153" s="379"/>
      <c r="E153" s="16"/>
      <c r="G153" s="396"/>
      <c r="H153" s="27">
        <f t="shared" si="44"/>
        <v>22</v>
      </c>
    </row>
    <row r="154" spans="1:8">
      <c r="A154" s="27">
        <f t="shared" si="43"/>
        <v>23</v>
      </c>
      <c r="B154" s="378" t="s">
        <v>511</v>
      </c>
      <c r="C154" s="379"/>
      <c r="D154" s="379"/>
      <c r="E154" s="31">
        <f>'Stmt AD'!I23</f>
        <v>0</v>
      </c>
      <c r="G154" s="396" t="s">
        <v>667</v>
      </c>
      <c r="H154" s="27">
        <f t="shared" si="44"/>
        <v>23</v>
      </c>
    </row>
    <row r="155" spans="1:8">
      <c r="A155" s="27">
        <f t="shared" si="43"/>
        <v>24</v>
      </c>
      <c r="B155" s="379" t="s">
        <v>512</v>
      </c>
      <c r="C155" s="379"/>
      <c r="D155" s="379"/>
      <c r="E155" s="24">
        <f>'Stmt AE'!I29</f>
        <v>0</v>
      </c>
      <c r="G155" s="396" t="s">
        <v>668</v>
      </c>
      <c r="H155" s="27">
        <f t="shared" si="44"/>
        <v>24</v>
      </c>
    </row>
    <row r="156" spans="1:8" ht="16.5" thickBot="1">
      <c r="A156" s="27">
        <f t="shared" si="43"/>
        <v>25</v>
      </c>
      <c r="B156" s="378" t="s">
        <v>233</v>
      </c>
      <c r="C156" s="379"/>
      <c r="D156" s="379"/>
      <c r="E156" s="54">
        <f>E154-E155</f>
        <v>0</v>
      </c>
      <c r="G156" s="396" t="s">
        <v>669</v>
      </c>
      <c r="H156" s="27">
        <f t="shared" si="44"/>
        <v>25</v>
      </c>
    </row>
    <row r="157" spans="1:8" ht="16.5" thickTop="1">
      <c r="A157" s="27"/>
      <c r="B157" s="378"/>
      <c r="C157" s="379"/>
      <c r="D157" s="379"/>
      <c r="E157" s="16"/>
      <c r="G157" s="396"/>
      <c r="H157" s="27"/>
    </row>
    <row r="158" spans="1:8">
      <c r="A158" s="27"/>
      <c r="B158" s="378"/>
      <c r="C158" s="379"/>
      <c r="D158" s="379"/>
      <c r="E158" s="16"/>
      <c r="G158" s="396"/>
      <c r="H158" s="27"/>
    </row>
    <row r="159" spans="1:8" ht="18.75">
      <c r="A159" s="394">
        <v>1</v>
      </c>
      <c r="B159" s="379" t="s">
        <v>700</v>
      </c>
      <c r="C159" s="379"/>
      <c r="D159" s="379"/>
      <c r="E159" s="16"/>
      <c r="G159" s="396"/>
      <c r="H159" s="27"/>
    </row>
    <row r="160" spans="1:8">
      <c r="A160" s="27"/>
      <c r="B160" s="379"/>
      <c r="C160" s="379"/>
      <c r="D160" s="379"/>
      <c r="E160" s="16"/>
      <c r="G160" s="396"/>
      <c r="H160" s="27"/>
    </row>
    <row r="161" spans="1:8">
      <c r="A161" s="395"/>
      <c r="B161" s="379"/>
      <c r="C161" s="379"/>
      <c r="D161" s="379"/>
      <c r="E161" s="16"/>
      <c r="G161" s="396"/>
      <c r="H161" s="27"/>
    </row>
    <row r="162" spans="1:8">
      <c r="A162" s="27"/>
      <c r="B162" s="695" t="s">
        <v>17</v>
      </c>
      <c r="C162" s="696"/>
      <c r="D162" s="696"/>
      <c r="E162" s="696"/>
      <c r="F162" s="696"/>
      <c r="G162" s="696"/>
      <c r="H162" s="27"/>
    </row>
    <row r="163" spans="1:8">
      <c r="A163" s="27"/>
      <c r="B163" s="695" t="s">
        <v>205</v>
      </c>
      <c r="C163" s="696"/>
      <c r="D163" s="696"/>
      <c r="E163" s="696"/>
      <c r="F163" s="696"/>
      <c r="G163" s="696"/>
    </row>
    <row r="164" spans="1:8" ht="17.25">
      <c r="A164" s="27"/>
      <c r="B164" s="695" t="s">
        <v>234</v>
      </c>
      <c r="C164" s="697"/>
      <c r="D164" s="697"/>
      <c r="E164" s="697"/>
      <c r="F164" s="697"/>
      <c r="G164" s="697"/>
      <c r="H164" s="27"/>
    </row>
    <row r="165" spans="1:8">
      <c r="A165" s="27"/>
      <c r="B165" s="698" t="s">
        <v>884</v>
      </c>
      <c r="C165" s="702"/>
      <c r="D165" s="702"/>
      <c r="E165" s="702"/>
      <c r="F165" s="702"/>
      <c r="G165" s="702"/>
      <c r="H165" s="27"/>
    </row>
    <row r="166" spans="1:8">
      <c r="A166" s="27"/>
      <c r="B166" s="699" t="s">
        <v>2</v>
      </c>
      <c r="C166" s="696"/>
      <c r="D166" s="696"/>
      <c r="E166" s="696"/>
      <c r="F166" s="696"/>
      <c r="G166" s="696"/>
      <c r="H166" s="27"/>
    </row>
    <row r="167" spans="1:8">
      <c r="A167" s="27"/>
      <c r="B167" s="374"/>
      <c r="C167" s="384"/>
      <c r="D167" s="384"/>
      <c r="E167" s="384"/>
      <c r="F167" s="384"/>
      <c r="G167" s="384"/>
      <c r="H167" s="27"/>
    </row>
    <row r="168" spans="1:8">
      <c r="A168" s="372" t="s">
        <v>3</v>
      </c>
      <c r="B168" s="375"/>
      <c r="C168" s="375"/>
      <c r="D168" s="375"/>
      <c r="E168" s="50"/>
      <c r="G168" s="396"/>
      <c r="H168" s="372" t="s">
        <v>3</v>
      </c>
    </row>
    <row r="169" spans="1:8">
      <c r="A169" s="372" t="s">
        <v>19</v>
      </c>
      <c r="B169" s="376" t="s">
        <v>9</v>
      </c>
      <c r="C169" s="379"/>
      <c r="D169" s="379"/>
      <c r="E169" s="423" t="s">
        <v>41</v>
      </c>
      <c r="G169" s="397" t="s">
        <v>8</v>
      </c>
      <c r="H169" s="372" t="s">
        <v>19</v>
      </c>
    </row>
    <row r="170" spans="1:8">
      <c r="A170" s="372"/>
      <c r="B170" s="382" t="s">
        <v>235</v>
      </c>
      <c r="C170" s="379"/>
      <c r="D170" s="379"/>
      <c r="E170" s="435"/>
      <c r="G170" s="396"/>
      <c r="H170" s="372"/>
    </row>
    <row r="171" spans="1:8" ht="17.25">
      <c r="A171" s="27">
        <v>1</v>
      </c>
      <c r="B171" s="382" t="s">
        <v>236</v>
      </c>
      <c r="C171" s="379"/>
      <c r="D171" s="379"/>
      <c r="E171" s="57"/>
      <c r="G171" s="396"/>
      <c r="H171" s="27">
        <f>A171</f>
        <v>1</v>
      </c>
    </row>
    <row r="172" spans="1:8">
      <c r="A172" s="27">
        <f>A171+1</f>
        <v>2</v>
      </c>
      <c r="B172" s="382" t="s">
        <v>237</v>
      </c>
      <c r="C172" s="379"/>
      <c r="D172" s="379"/>
      <c r="E172" s="57"/>
      <c r="G172" s="396"/>
      <c r="H172" s="27">
        <f>H171+1</f>
        <v>2</v>
      </c>
    </row>
    <row r="173" spans="1:8" ht="18.75">
      <c r="A173" s="27">
        <f>A172+1</f>
        <v>3</v>
      </c>
      <c r="B173" s="379" t="s">
        <v>238</v>
      </c>
      <c r="C173" s="379"/>
      <c r="D173" s="379"/>
      <c r="E173" s="21" t="e">
        <f>E36</f>
        <v>#DIV/0!</v>
      </c>
      <c r="F173" s="412"/>
      <c r="G173" s="396" t="s">
        <v>670</v>
      </c>
      <c r="H173" s="27">
        <f>H172+1</f>
        <v>3</v>
      </c>
    </row>
    <row r="174" spans="1:8">
      <c r="A174" s="27">
        <f t="shared" ref="A174:A183" si="45">A173+1</f>
        <v>4</v>
      </c>
      <c r="B174" s="379" t="s">
        <v>239</v>
      </c>
      <c r="C174" s="379"/>
      <c r="D174" s="379"/>
      <c r="E174" s="49">
        <f>(-E11)*0.5</f>
        <v>0</v>
      </c>
      <c r="F174" s="395"/>
      <c r="G174" s="396" t="s">
        <v>671</v>
      </c>
      <c r="H174" s="27">
        <f t="shared" ref="H174:H183" si="46">H173+1</f>
        <v>4</v>
      </c>
    </row>
    <row r="175" spans="1:8">
      <c r="A175" s="27">
        <f t="shared" si="45"/>
        <v>5</v>
      </c>
      <c r="B175" s="379" t="s">
        <v>240</v>
      </c>
      <c r="C175" s="379"/>
      <c r="D175" s="379"/>
      <c r="E175" s="49" t="e">
        <f>(-E13)*0.5</f>
        <v>#DIV/0!</v>
      </c>
      <c r="F175" s="412"/>
      <c r="G175" s="396" t="s">
        <v>672</v>
      </c>
      <c r="H175" s="27">
        <f t="shared" si="46"/>
        <v>5</v>
      </c>
    </row>
    <row r="176" spans="1:8">
      <c r="A176" s="27">
        <f t="shared" si="45"/>
        <v>6</v>
      </c>
      <c r="B176" s="378" t="s">
        <v>68</v>
      </c>
      <c r="C176" s="379"/>
      <c r="D176" s="379"/>
      <c r="E176" s="55">
        <f>-E15</f>
        <v>0</v>
      </c>
      <c r="G176" s="396" t="s">
        <v>673</v>
      </c>
      <c r="H176" s="27">
        <f t="shared" si="46"/>
        <v>6</v>
      </c>
    </row>
    <row r="177" spans="1:10">
      <c r="A177" s="27">
        <f t="shared" si="45"/>
        <v>7</v>
      </c>
      <c r="B177" s="379" t="s">
        <v>362</v>
      </c>
      <c r="C177" s="379"/>
      <c r="D177" s="379"/>
      <c r="E177" s="22">
        <f>-E31</f>
        <v>0</v>
      </c>
      <c r="G177" s="396" t="s">
        <v>674</v>
      </c>
      <c r="H177" s="27">
        <f t="shared" si="46"/>
        <v>7</v>
      </c>
      <c r="I177" s="426"/>
    </row>
    <row r="178" spans="1:10">
      <c r="A178" s="27">
        <f t="shared" si="45"/>
        <v>8</v>
      </c>
      <c r="B178" s="380" t="s">
        <v>215</v>
      </c>
      <c r="C178" s="379"/>
      <c r="D178" s="379"/>
      <c r="E178" s="42">
        <f>-E34</f>
        <v>0</v>
      </c>
      <c r="G178" s="396" t="s">
        <v>675</v>
      </c>
      <c r="H178" s="27">
        <f t="shared" si="46"/>
        <v>8</v>
      </c>
    </row>
    <row r="179" spans="1:10" ht="18.75">
      <c r="A179" s="27">
        <f t="shared" si="45"/>
        <v>9</v>
      </c>
      <c r="B179" s="379" t="s">
        <v>451</v>
      </c>
      <c r="C179" s="379"/>
      <c r="D179" s="379"/>
      <c r="E179" s="20" t="e">
        <f>SUM(E173:E178)</f>
        <v>#DIV/0!</v>
      </c>
      <c r="F179" s="412"/>
      <c r="G179" s="396" t="s">
        <v>676</v>
      </c>
      <c r="H179" s="27">
        <f t="shared" si="46"/>
        <v>9</v>
      </c>
    </row>
    <row r="180" spans="1:10">
      <c r="A180" s="27">
        <f t="shared" si="45"/>
        <v>10</v>
      </c>
      <c r="B180" s="379"/>
      <c r="C180" s="379"/>
      <c r="D180" s="379"/>
      <c r="E180" s="45"/>
      <c r="G180" s="396"/>
      <c r="H180" s="27">
        <f t="shared" si="46"/>
        <v>10</v>
      </c>
    </row>
    <row r="181" spans="1:10">
      <c r="A181" s="27">
        <f t="shared" si="45"/>
        <v>11</v>
      </c>
      <c r="B181" s="373" t="s">
        <v>568</v>
      </c>
      <c r="C181" s="379"/>
      <c r="D181" s="379"/>
      <c r="E181" s="56" t="e">
        <f>E151</f>
        <v>#DIV/0!</v>
      </c>
      <c r="F181" s="395"/>
      <c r="G181" s="396" t="s">
        <v>677</v>
      </c>
      <c r="H181" s="27">
        <f t="shared" si="46"/>
        <v>11</v>
      </c>
    </row>
    <row r="182" spans="1:10">
      <c r="A182" s="27">
        <f t="shared" si="45"/>
        <v>12</v>
      </c>
      <c r="B182" s="379"/>
      <c r="C182" s="379"/>
      <c r="D182" s="379"/>
      <c r="E182" s="57"/>
      <c r="G182" s="396"/>
      <c r="H182" s="27">
        <f t="shared" si="46"/>
        <v>12</v>
      </c>
    </row>
    <row r="183" spans="1:10" ht="18.75">
      <c r="A183" s="27">
        <f t="shared" si="45"/>
        <v>13</v>
      </c>
      <c r="B183" s="379" t="s">
        <v>241</v>
      </c>
      <c r="C183" s="379"/>
      <c r="D183" s="379"/>
      <c r="E183" s="58" t="e">
        <f>E179/E181</f>
        <v>#DIV/0!</v>
      </c>
      <c r="F183" s="412"/>
      <c r="G183" s="396" t="s">
        <v>678</v>
      </c>
      <c r="H183" s="27">
        <f t="shared" si="46"/>
        <v>13</v>
      </c>
    </row>
    <row r="184" spans="1:10">
      <c r="A184" s="27">
        <f t="shared" ref="A184:A192" si="47">+A183+1</f>
        <v>14</v>
      </c>
      <c r="B184" s="379"/>
      <c r="C184" s="379"/>
      <c r="D184" s="379"/>
      <c r="E184" s="59"/>
      <c r="G184" s="396"/>
      <c r="H184" s="27">
        <f t="shared" ref="H184:H192" si="48">+H183+1</f>
        <v>14</v>
      </c>
    </row>
    <row r="185" spans="1:10" ht="31.5">
      <c r="A185" s="27">
        <f t="shared" si="47"/>
        <v>15</v>
      </c>
      <c r="B185" s="76" t="s">
        <v>242</v>
      </c>
      <c r="C185" s="379"/>
      <c r="D185" s="379"/>
      <c r="E185" s="363">
        <f>'Summary of HV-LV Splits'!I15</f>
        <v>0</v>
      </c>
      <c r="F185" s="412"/>
      <c r="G185" s="399" t="s">
        <v>679</v>
      </c>
      <c r="H185" s="27">
        <f t="shared" si="48"/>
        <v>15</v>
      </c>
      <c r="J185" s="436"/>
    </row>
    <row r="186" spans="1:10" s="687" customFormat="1">
      <c r="A186" s="27">
        <f t="shared" si="47"/>
        <v>16</v>
      </c>
      <c r="C186" s="379"/>
      <c r="D186" s="379"/>
      <c r="E186" s="688"/>
      <c r="F186" s="412"/>
      <c r="G186" s="399"/>
      <c r="H186" s="27">
        <f t="shared" si="48"/>
        <v>16</v>
      </c>
      <c r="J186" s="436"/>
    </row>
    <row r="187" spans="1:10" s="687" customFormat="1">
      <c r="A187" s="27">
        <f t="shared" si="47"/>
        <v>17</v>
      </c>
      <c r="B187" s="687" t="s">
        <v>78</v>
      </c>
      <c r="C187" s="379"/>
      <c r="D187" s="379"/>
      <c r="E187" s="693">
        <v>0</v>
      </c>
      <c r="F187" s="412"/>
      <c r="G187" s="399" t="s">
        <v>680</v>
      </c>
      <c r="H187" s="27">
        <f t="shared" si="48"/>
        <v>17</v>
      </c>
      <c r="J187" s="436"/>
    </row>
    <row r="188" spans="1:10" s="687" customFormat="1">
      <c r="A188" s="27">
        <f t="shared" si="47"/>
        <v>18</v>
      </c>
      <c r="B188" s="687" t="s">
        <v>595</v>
      </c>
      <c r="C188" s="379"/>
      <c r="D188" s="379"/>
      <c r="E188" s="688">
        <f>E185*E187</f>
        <v>0</v>
      </c>
      <c r="F188" s="412"/>
      <c r="G188" s="399" t="s">
        <v>681</v>
      </c>
      <c r="H188" s="27">
        <f t="shared" si="48"/>
        <v>18</v>
      </c>
      <c r="J188" s="436"/>
    </row>
    <row r="189" spans="1:10" s="691" customFormat="1">
      <c r="A189" s="27">
        <f t="shared" si="47"/>
        <v>19</v>
      </c>
      <c r="C189" s="379"/>
      <c r="D189" s="379"/>
      <c r="E189" s="688"/>
      <c r="F189" s="412"/>
      <c r="G189" s="399"/>
      <c r="H189" s="27">
        <f t="shared" si="48"/>
        <v>19</v>
      </c>
      <c r="J189" s="436"/>
    </row>
    <row r="190" spans="1:10" s="687" customFormat="1">
      <c r="A190" s="27">
        <f t="shared" si="47"/>
        <v>20</v>
      </c>
      <c r="B190" s="687" t="s">
        <v>596</v>
      </c>
      <c r="C190" s="379"/>
      <c r="D190" s="379"/>
      <c r="E190" s="690">
        <f>E185-E188</f>
        <v>0</v>
      </c>
      <c r="F190" s="412"/>
      <c r="G190" s="399" t="s">
        <v>682</v>
      </c>
      <c r="H190" s="27">
        <f t="shared" si="48"/>
        <v>20</v>
      </c>
      <c r="J190" s="436"/>
    </row>
    <row r="191" spans="1:10">
      <c r="A191" s="27">
        <f t="shared" si="47"/>
        <v>21</v>
      </c>
      <c r="B191" s="391"/>
      <c r="C191" s="379"/>
      <c r="D191" s="379"/>
      <c r="E191" s="59"/>
      <c r="G191" s="396"/>
      <c r="H191" s="27">
        <f t="shared" si="48"/>
        <v>21</v>
      </c>
    </row>
    <row r="192" spans="1:10" ht="16.5" thickBot="1">
      <c r="A192" s="27">
        <f t="shared" si="47"/>
        <v>22</v>
      </c>
      <c r="B192" s="76" t="s">
        <v>488</v>
      </c>
      <c r="E192" s="54" t="e">
        <f>E183*E190</f>
        <v>#DIV/0!</v>
      </c>
      <c r="F192" s="412"/>
      <c r="G192" s="396" t="s">
        <v>683</v>
      </c>
      <c r="H192" s="27">
        <f t="shared" si="48"/>
        <v>22</v>
      </c>
    </row>
    <row r="193" spans="1:8" ht="16.5" thickTop="1">
      <c r="A193" s="27"/>
      <c r="E193" s="16"/>
      <c r="G193" s="396"/>
      <c r="H193" s="27"/>
    </row>
    <row r="194" spans="1:8">
      <c r="A194" s="27"/>
      <c r="B194" s="384"/>
      <c r="C194" s="379"/>
      <c r="D194" s="379"/>
      <c r="E194" s="59"/>
      <c r="G194" s="396"/>
      <c r="H194" s="27"/>
    </row>
    <row r="195" spans="1:8">
      <c r="A195" s="27"/>
      <c r="B195" s="695" t="s">
        <v>17</v>
      </c>
      <c r="C195" s="696"/>
      <c r="D195" s="696"/>
      <c r="E195" s="696"/>
      <c r="F195" s="696"/>
      <c r="G195" s="696"/>
    </row>
    <row r="196" spans="1:8">
      <c r="A196" s="27" t="s">
        <v>9</v>
      </c>
      <c r="B196" s="695" t="s">
        <v>205</v>
      </c>
      <c r="C196" s="696"/>
      <c r="D196" s="696"/>
      <c r="E196" s="696"/>
      <c r="F196" s="696"/>
      <c r="G196" s="696"/>
    </row>
    <row r="197" spans="1:8" ht="17.25">
      <c r="A197" s="27"/>
      <c r="B197" s="695" t="s">
        <v>234</v>
      </c>
      <c r="C197" s="697"/>
      <c r="D197" s="697"/>
      <c r="E197" s="697"/>
      <c r="F197" s="697"/>
      <c r="G197" s="697"/>
    </row>
    <row r="198" spans="1:8">
      <c r="A198" s="27"/>
      <c r="B198" s="700" t="str">
        <f>B165</f>
        <v>For the Forecast Period xxxxxx</v>
      </c>
      <c r="C198" s="701"/>
      <c r="D198" s="701"/>
      <c r="E198" s="701"/>
      <c r="F198" s="701"/>
      <c r="G198" s="701"/>
    </row>
    <row r="199" spans="1:8">
      <c r="A199" s="27"/>
      <c r="B199" s="699" t="s">
        <v>2</v>
      </c>
      <c r="C199" s="696"/>
      <c r="D199" s="696"/>
      <c r="E199" s="696"/>
      <c r="F199" s="696"/>
      <c r="G199" s="696"/>
    </row>
    <row r="200" spans="1:8">
      <c r="A200" s="27"/>
      <c r="B200" s="374"/>
      <c r="C200" s="384"/>
      <c r="D200" s="384"/>
      <c r="E200" s="384"/>
      <c r="F200" s="384"/>
      <c r="G200" s="384"/>
    </row>
    <row r="201" spans="1:8">
      <c r="A201" s="372" t="s">
        <v>3</v>
      </c>
      <c r="B201" s="375"/>
      <c r="C201" s="375"/>
      <c r="D201" s="375"/>
      <c r="E201" s="50"/>
      <c r="G201" s="396"/>
      <c r="H201" s="372" t="s">
        <v>3</v>
      </c>
    </row>
    <row r="202" spans="1:8">
      <c r="A202" s="372" t="s">
        <v>19</v>
      </c>
      <c r="B202" s="376" t="s">
        <v>9</v>
      </c>
      <c r="C202" s="379"/>
      <c r="D202" s="379"/>
      <c r="E202" s="423" t="s">
        <v>41</v>
      </c>
      <c r="G202" s="397" t="s">
        <v>8</v>
      </c>
      <c r="H202" s="372" t="s">
        <v>19</v>
      </c>
    </row>
    <row r="203" spans="1:8">
      <c r="A203" s="372"/>
      <c r="B203" s="382" t="s">
        <v>244</v>
      </c>
      <c r="C203" s="379"/>
      <c r="D203" s="379"/>
      <c r="E203" s="424"/>
      <c r="G203" s="398"/>
      <c r="H203" s="372"/>
    </row>
    <row r="204" spans="1:8">
      <c r="A204" s="372"/>
      <c r="B204" s="383" t="s">
        <v>245</v>
      </c>
      <c r="C204" s="379"/>
      <c r="D204" s="379"/>
      <c r="E204" s="424"/>
      <c r="G204" s="398"/>
      <c r="H204" s="372"/>
    </row>
    <row r="205" spans="1:8" ht="17.25">
      <c r="A205" s="27">
        <v>1</v>
      </c>
      <c r="B205" s="382" t="s">
        <v>246</v>
      </c>
      <c r="C205" s="379"/>
      <c r="D205" s="379"/>
      <c r="E205" s="59"/>
      <c r="G205" s="396"/>
      <c r="H205" s="27">
        <f>A205</f>
        <v>1</v>
      </c>
    </row>
    <row r="206" spans="1:8">
      <c r="A206" s="27">
        <f t="shared" ref="A206:A233" si="49">+A205+1</f>
        <v>2</v>
      </c>
      <c r="B206" s="382" t="s">
        <v>247</v>
      </c>
      <c r="C206" s="375"/>
      <c r="D206" s="375"/>
      <c r="E206" s="59"/>
      <c r="F206" s="393"/>
      <c r="G206" s="398"/>
      <c r="H206" s="27">
        <f t="shared" ref="H206:H233" si="50">+H205+1</f>
        <v>2</v>
      </c>
    </row>
    <row r="207" spans="1:8" ht="18.75">
      <c r="A207" s="27">
        <f t="shared" si="49"/>
        <v>3</v>
      </c>
      <c r="B207" s="379" t="s">
        <v>248</v>
      </c>
      <c r="C207" s="379"/>
      <c r="D207" s="379"/>
      <c r="E207" s="21" t="e">
        <f>E36+E45</f>
        <v>#DIV/0!</v>
      </c>
      <c r="F207" s="412"/>
      <c r="G207" s="396" t="s">
        <v>684</v>
      </c>
      <c r="H207" s="27">
        <f t="shared" si="50"/>
        <v>3</v>
      </c>
    </row>
    <row r="208" spans="1:8">
      <c r="A208" s="27">
        <f t="shared" si="49"/>
        <v>4</v>
      </c>
      <c r="B208" s="379" t="s">
        <v>239</v>
      </c>
      <c r="C208" s="379"/>
      <c r="D208" s="379"/>
      <c r="E208" s="49">
        <f>(-E11)*0.5</f>
        <v>0</v>
      </c>
      <c r="F208" s="395"/>
      <c r="G208" s="396" t="s">
        <v>671</v>
      </c>
      <c r="H208" s="27">
        <f t="shared" si="50"/>
        <v>4</v>
      </c>
    </row>
    <row r="209" spans="1:9">
      <c r="A209" s="27">
        <f t="shared" si="49"/>
        <v>5</v>
      </c>
      <c r="B209" s="379" t="s">
        <v>240</v>
      </c>
      <c r="C209" s="379"/>
      <c r="D209" s="379"/>
      <c r="E209" s="49" t="e">
        <f>(-E13*0.5)</f>
        <v>#DIV/0!</v>
      </c>
      <c r="F209" s="412"/>
      <c r="G209" s="396" t="s">
        <v>672</v>
      </c>
      <c r="H209" s="27">
        <f t="shared" si="50"/>
        <v>5</v>
      </c>
    </row>
    <row r="210" spans="1:9">
      <c r="A210" s="27">
        <f t="shared" si="49"/>
        <v>6</v>
      </c>
      <c r="B210" s="378" t="s">
        <v>68</v>
      </c>
      <c r="C210" s="379"/>
      <c r="D210" s="379"/>
      <c r="E210" s="55">
        <f>-E15</f>
        <v>0</v>
      </c>
      <c r="G210" s="396" t="s">
        <v>673</v>
      </c>
      <c r="H210" s="27">
        <f t="shared" si="50"/>
        <v>6</v>
      </c>
    </row>
    <row r="211" spans="1:9">
      <c r="A211" s="27">
        <f t="shared" si="49"/>
        <v>7</v>
      </c>
      <c r="B211" s="379" t="s">
        <v>362</v>
      </c>
      <c r="C211" s="379"/>
      <c r="D211" s="379"/>
      <c r="E211" s="22">
        <f>-E31</f>
        <v>0</v>
      </c>
      <c r="F211" s="393"/>
      <c r="G211" s="396" t="s">
        <v>674</v>
      </c>
      <c r="H211" s="27">
        <f t="shared" si="50"/>
        <v>7</v>
      </c>
      <c r="I211" s="426"/>
    </row>
    <row r="212" spans="1:9">
      <c r="A212" s="27">
        <f t="shared" si="49"/>
        <v>8</v>
      </c>
      <c r="B212" s="380" t="s">
        <v>215</v>
      </c>
      <c r="C212" s="379"/>
      <c r="D212" s="379"/>
      <c r="E212" s="42">
        <f>-E34</f>
        <v>0</v>
      </c>
      <c r="G212" s="396" t="s">
        <v>675</v>
      </c>
      <c r="H212" s="27">
        <f t="shared" si="50"/>
        <v>8</v>
      </c>
    </row>
    <row r="213" spans="1:9" ht="18.75">
      <c r="A213" s="27">
        <f t="shared" si="49"/>
        <v>9</v>
      </c>
      <c r="B213" s="379" t="s">
        <v>452</v>
      </c>
      <c r="C213" s="379"/>
      <c r="D213" s="379"/>
      <c r="E213" s="20" t="e">
        <f>SUM(E207:E212)</f>
        <v>#DIV/0!</v>
      </c>
      <c r="F213" s="412"/>
      <c r="G213" s="396" t="s">
        <v>676</v>
      </c>
      <c r="H213" s="27">
        <f t="shared" si="50"/>
        <v>9</v>
      </c>
    </row>
    <row r="214" spans="1:9">
      <c r="A214" s="27">
        <f t="shared" si="49"/>
        <v>10</v>
      </c>
      <c r="B214" s="379"/>
      <c r="C214" s="379"/>
      <c r="D214" s="379"/>
      <c r="E214" s="59"/>
      <c r="G214" s="396"/>
      <c r="H214" s="27">
        <f t="shared" si="50"/>
        <v>10</v>
      </c>
    </row>
    <row r="215" spans="1:9">
      <c r="A215" s="27">
        <f t="shared" si="49"/>
        <v>11</v>
      </c>
      <c r="B215" s="373" t="s">
        <v>569</v>
      </c>
      <c r="C215" s="379"/>
      <c r="D215" s="379"/>
      <c r="E215" s="56" t="e">
        <f>+E151+E156</f>
        <v>#DIV/0!</v>
      </c>
      <c r="F215" s="395"/>
      <c r="G215" s="396" t="s">
        <v>685</v>
      </c>
      <c r="H215" s="27">
        <f t="shared" si="50"/>
        <v>11</v>
      </c>
    </row>
    <row r="216" spans="1:9">
      <c r="A216" s="27">
        <f t="shared" si="49"/>
        <v>12</v>
      </c>
      <c r="B216" s="379"/>
      <c r="C216" s="379"/>
      <c r="D216" s="379"/>
      <c r="E216" s="57"/>
      <c r="G216" s="396"/>
      <c r="H216" s="27">
        <f t="shared" si="50"/>
        <v>12</v>
      </c>
    </row>
    <row r="217" spans="1:9" ht="18.75">
      <c r="A217" s="27">
        <f t="shared" si="49"/>
        <v>13</v>
      </c>
      <c r="B217" s="379" t="s">
        <v>249</v>
      </c>
      <c r="C217" s="379"/>
      <c r="D217" s="379"/>
      <c r="E217" s="58" t="e">
        <f>E213/E215</f>
        <v>#DIV/0!</v>
      </c>
      <c r="F217" s="412"/>
      <c r="G217" s="396" t="s">
        <v>678</v>
      </c>
      <c r="H217" s="27">
        <f t="shared" si="50"/>
        <v>13</v>
      </c>
    </row>
    <row r="218" spans="1:9">
      <c r="A218" s="372">
        <f t="shared" si="49"/>
        <v>14</v>
      </c>
      <c r="B218" s="379"/>
      <c r="C218" s="379"/>
      <c r="D218" s="379"/>
      <c r="E218" s="59"/>
      <c r="F218" s="393"/>
      <c r="G218" s="396"/>
      <c r="H218" s="372">
        <f t="shared" si="50"/>
        <v>14</v>
      </c>
    </row>
    <row r="219" spans="1:9" ht="31.5">
      <c r="A219" s="372">
        <f t="shared" si="49"/>
        <v>15</v>
      </c>
      <c r="B219" s="76" t="s">
        <v>250</v>
      </c>
      <c r="C219" s="379"/>
      <c r="D219" s="379"/>
      <c r="E219" s="60">
        <f>'Summary of HV-LV Splits'!I18</f>
        <v>0</v>
      </c>
      <c r="G219" s="399" t="s">
        <v>686</v>
      </c>
      <c r="H219" s="372">
        <f t="shared" si="50"/>
        <v>15</v>
      </c>
    </row>
    <row r="220" spans="1:9" s="687" customFormat="1">
      <c r="A220" s="372">
        <f t="shared" si="49"/>
        <v>16</v>
      </c>
      <c r="C220" s="379"/>
      <c r="D220" s="379"/>
      <c r="E220" s="217"/>
      <c r="G220" s="399"/>
      <c r="H220" s="372">
        <f t="shared" si="50"/>
        <v>16</v>
      </c>
    </row>
    <row r="221" spans="1:9" s="687" customFormat="1">
      <c r="A221" s="372">
        <f t="shared" si="49"/>
        <v>17</v>
      </c>
      <c r="B221" s="687" t="s">
        <v>78</v>
      </c>
      <c r="C221" s="379"/>
      <c r="D221" s="379"/>
      <c r="E221" s="692">
        <f>E187</f>
        <v>0</v>
      </c>
      <c r="G221" s="399" t="s">
        <v>687</v>
      </c>
      <c r="H221" s="372">
        <f t="shared" si="50"/>
        <v>17</v>
      </c>
    </row>
    <row r="222" spans="1:9" s="687" customFormat="1">
      <c r="A222" s="372">
        <f t="shared" si="49"/>
        <v>18</v>
      </c>
      <c r="B222" s="687" t="s">
        <v>595</v>
      </c>
      <c r="C222" s="379"/>
      <c r="D222" s="379"/>
      <c r="E222" s="217">
        <f>E219*E221</f>
        <v>0</v>
      </c>
      <c r="G222" s="399" t="s">
        <v>681</v>
      </c>
      <c r="H222" s="372">
        <f t="shared" si="50"/>
        <v>18</v>
      </c>
    </row>
    <row r="223" spans="1:9" s="691" customFormat="1">
      <c r="A223" s="372">
        <f t="shared" si="49"/>
        <v>19</v>
      </c>
      <c r="C223" s="379"/>
      <c r="D223" s="379"/>
      <c r="E223" s="217"/>
      <c r="G223" s="399"/>
      <c r="H223" s="372">
        <f t="shared" si="50"/>
        <v>19</v>
      </c>
    </row>
    <row r="224" spans="1:9" s="687" customFormat="1">
      <c r="A224" s="372">
        <f t="shared" si="49"/>
        <v>20</v>
      </c>
      <c r="B224" s="687" t="s">
        <v>596</v>
      </c>
      <c r="C224" s="379"/>
      <c r="D224" s="379"/>
      <c r="E224" s="689">
        <f>E219-E222</f>
        <v>0</v>
      </c>
      <c r="G224" s="399" t="s">
        <v>682</v>
      </c>
      <c r="H224" s="372">
        <f t="shared" si="50"/>
        <v>20</v>
      </c>
    </row>
    <row r="225" spans="1:9" s="687" customFormat="1">
      <c r="A225" s="372">
        <f t="shared" si="49"/>
        <v>21</v>
      </c>
      <c r="C225" s="379"/>
      <c r="D225" s="379"/>
      <c r="E225" s="217"/>
      <c r="G225" s="399"/>
      <c r="H225" s="372">
        <f t="shared" si="50"/>
        <v>21</v>
      </c>
    </row>
    <row r="226" spans="1:9" ht="19.5" thickBot="1">
      <c r="A226" s="372">
        <f t="shared" si="49"/>
        <v>22</v>
      </c>
      <c r="B226" s="76" t="s">
        <v>500</v>
      </c>
      <c r="E226" s="54" t="e">
        <f>E217*E224</f>
        <v>#DIV/0!</v>
      </c>
      <c r="G226" s="396" t="s">
        <v>683</v>
      </c>
      <c r="H226" s="372">
        <f t="shared" si="50"/>
        <v>22</v>
      </c>
    </row>
    <row r="227" spans="1:9" ht="16.5" thickTop="1">
      <c r="A227" s="372">
        <f t="shared" si="49"/>
        <v>23</v>
      </c>
      <c r="E227" s="16"/>
      <c r="G227" s="396"/>
      <c r="H227" s="372">
        <f t="shared" si="50"/>
        <v>23</v>
      </c>
      <c r="I227" s="436"/>
    </row>
    <row r="228" spans="1:9">
      <c r="A228" s="372">
        <f t="shared" si="49"/>
        <v>24</v>
      </c>
      <c r="B228" s="392" t="s">
        <v>251</v>
      </c>
      <c r="E228" s="16"/>
      <c r="G228" s="396"/>
      <c r="H228" s="372">
        <f t="shared" si="50"/>
        <v>24</v>
      </c>
      <c r="I228" s="436"/>
    </row>
    <row r="229" spans="1:9" ht="31.5">
      <c r="A229" s="372">
        <f t="shared" si="49"/>
        <v>25</v>
      </c>
      <c r="B229" s="76" t="s">
        <v>252</v>
      </c>
      <c r="E229" s="61">
        <f>'Summary of HV-LV Splits'!I20+'Summary of HV-LV Splits'!I22</f>
        <v>0</v>
      </c>
      <c r="G229" s="399" t="s">
        <v>688</v>
      </c>
      <c r="H229" s="372">
        <f t="shared" si="50"/>
        <v>25</v>
      </c>
    </row>
    <row r="230" spans="1:9">
      <c r="A230" s="372">
        <f t="shared" si="49"/>
        <v>26</v>
      </c>
      <c r="E230" s="16"/>
      <c r="G230" s="396"/>
      <c r="H230" s="372">
        <f t="shared" si="50"/>
        <v>26</v>
      </c>
      <c r="I230" s="436"/>
    </row>
    <row r="231" spans="1:9" ht="18.75">
      <c r="A231" s="372">
        <f t="shared" si="49"/>
        <v>27</v>
      </c>
      <c r="B231" s="76" t="s">
        <v>96</v>
      </c>
      <c r="E231" s="62" t="e">
        <f>'Stmt AV'!G111</f>
        <v>#DIV/0!</v>
      </c>
      <c r="F231" s="412"/>
      <c r="G231" s="396" t="s">
        <v>608</v>
      </c>
      <c r="H231" s="372">
        <f t="shared" si="50"/>
        <v>27</v>
      </c>
      <c r="I231" s="436"/>
    </row>
    <row r="232" spans="1:9">
      <c r="A232" s="372">
        <f t="shared" si="49"/>
        <v>28</v>
      </c>
      <c r="E232" s="16"/>
      <c r="G232" s="396"/>
      <c r="H232" s="372">
        <f t="shared" si="50"/>
        <v>28</v>
      </c>
      <c r="I232" s="436"/>
    </row>
    <row r="233" spans="1:9" ht="16.5" thickBot="1">
      <c r="A233" s="372">
        <f t="shared" si="49"/>
        <v>29</v>
      </c>
      <c r="B233" s="76" t="s">
        <v>501</v>
      </c>
      <c r="E233" s="54" t="e">
        <f>E229*E231</f>
        <v>#DIV/0!</v>
      </c>
      <c r="G233" s="396" t="s">
        <v>689</v>
      </c>
      <c r="H233" s="372">
        <f t="shared" si="50"/>
        <v>29</v>
      </c>
      <c r="I233" s="436"/>
    </row>
    <row r="234" spans="1:9" ht="16.5" thickTop="1">
      <c r="A234" s="372"/>
      <c r="E234" s="16"/>
      <c r="G234" s="396"/>
      <c r="H234" s="372"/>
      <c r="I234" s="436"/>
    </row>
    <row r="235" spans="1:9">
      <c r="A235" s="372"/>
      <c r="E235" s="16"/>
      <c r="G235" s="396"/>
      <c r="H235" s="372"/>
      <c r="I235" s="436"/>
    </row>
    <row r="236" spans="1:9" ht="18.75">
      <c r="A236" s="394">
        <v>1</v>
      </c>
      <c r="B236" s="379" t="s">
        <v>254</v>
      </c>
      <c r="E236" s="16"/>
      <c r="G236" s="396"/>
      <c r="H236" s="372"/>
      <c r="I236" s="436"/>
    </row>
    <row r="237" spans="1:9">
      <c r="A237" s="372"/>
      <c r="E237" s="16"/>
      <c r="G237" s="396"/>
      <c r="H237" s="372"/>
      <c r="I237" s="436"/>
    </row>
    <row r="238" spans="1:9">
      <c r="A238" s="372"/>
      <c r="E238" s="16"/>
      <c r="G238" s="396"/>
      <c r="H238" s="27"/>
      <c r="I238" s="436"/>
    </row>
    <row r="239" spans="1:9">
      <c r="A239" s="27"/>
      <c r="B239" s="695" t="s">
        <v>17</v>
      </c>
      <c r="C239" s="696"/>
      <c r="D239" s="696"/>
      <c r="E239" s="696"/>
      <c r="F239" s="696"/>
      <c r="G239" s="696"/>
      <c r="H239" s="27"/>
      <c r="I239" s="436"/>
    </row>
    <row r="240" spans="1:9">
      <c r="A240" s="27"/>
      <c r="B240" s="695" t="s">
        <v>205</v>
      </c>
      <c r="C240" s="696"/>
      <c r="D240" s="696"/>
      <c r="E240" s="696"/>
      <c r="F240" s="696"/>
      <c r="G240" s="696"/>
      <c r="I240" s="436"/>
    </row>
    <row r="241" spans="1:9" ht="17.25">
      <c r="A241" s="27"/>
      <c r="B241" s="695" t="s">
        <v>255</v>
      </c>
      <c r="C241" s="697"/>
      <c r="D241" s="697"/>
      <c r="E241" s="697"/>
      <c r="F241" s="697"/>
      <c r="G241" s="697"/>
      <c r="H241" s="27"/>
      <c r="I241" s="436"/>
    </row>
    <row r="242" spans="1:9">
      <c r="A242" s="27"/>
      <c r="B242" s="698" t="s">
        <v>885</v>
      </c>
      <c r="C242" s="703"/>
      <c r="D242" s="703"/>
      <c r="E242" s="703"/>
      <c r="F242" s="703"/>
      <c r="G242" s="703"/>
      <c r="H242" s="27"/>
    </row>
    <row r="243" spans="1:9">
      <c r="A243" s="372"/>
      <c r="B243" s="699" t="s">
        <v>2</v>
      </c>
      <c r="C243" s="696"/>
      <c r="D243" s="696"/>
      <c r="E243" s="696"/>
      <c r="F243" s="696"/>
      <c r="G243" s="696"/>
      <c r="H243" s="372"/>
    </row>
    <row r="244" spans="1:9">
      <c r="A244" s="372"/>
      <c r="B244" s="387"/>
      <c r="H244" s="372"/>
      <c r="I244" s="436"/>
    </row>
    <row r="245" spans="1:9">
      <c r="A245" s="372" t="s">
        <v>3</v>
      </c>
      <c r="B245" s="375"/>
      <c r="C245" s="375"/>
      <c r="D245" s="375"/>
      <c r="E245" s="50"/>
      <c r="G245" s="396"/>
      <c r="H245" s="372" t="s">
        <v>3</v>
      </c>
      <c r="I245" s="436"/>
    </row>
    <row r="246" spans="1:9">
      <c r="A246" s="372" t="s">
        <v>19</v>
      </c>
      <c r="B246" s="376" t="s">
        <v>9</v>
      </c>
      <c r="C246" s="379"/>
      <c r="D246" s="379"/>
      <c r="E246" s="423" t="s">
        <v>41</v>
      </c>
      <c r="G246" s="397" t="s">
        <v>8</v>
      </c>
      <c r="H246" s="372" t="s">
        <v>19</v>
      </c>
      <c r="I246" s="436"/>
    </row>
    <row r="247" spans="1:9">
      <c r="A247" s="372"/>
      <c r="E247" s="435"/>
      <c r="G247" s="400"/>
      <c r="H247" s="372"/>
      <c r="I247" s="436"/>
    </row>
    <row r="248" spans="1:9" ht="17.25">
      <c r="A248" s="27">
        <v>1</v>
      </c>
      <c r="B248" s="382" t="s">
        <v>256</v>
      </c>
      <c r="E248" s="379"/>
      <c r="G248" s="396"/>
      <c r="H248" s="27">
        <f>A248</f>
        <v>1</v>
      </c>
      <c r="I248" s="436"/>
    </row>
    <row r="249" spans="1:9">
      <c r="A249" s="27">
        <f t="shared" ref="A249:A273" si="51">+A248+1</f>
        <v>2</v>
      </c>
      <c r="E249" s="379"/>
      <c r="G249" s="396"/>
      <c r="H249" s="27">
        <f t="shared" ref="H249:H273" si="52">+H248+1</f>
        <v>2</v>
      </c>
    </row>
    <row r="250" spans="1:9" ht="18.75">
      <c r="A250" s="27">
        <f t="shared" si="51"/>
        <v>3</v>
      </c>
      <c r="B250" s="379" t="s">
        <v>216</v>
      </c>
      <c r="C250" s="76" t="s">
        <v>9</v>
      </c>
      <c r="E250" s="5" t="e">
        <f>E36</f>
        <v>#DIV/0!</v>
      </c>
      <c r="F250" s="412"/>
      <c r="G250" s="396" t="s">
        <v>670</v>
      </c>
      <c r="H250" s="27">
        <f t="shared" si="52"/>
        <v>3</v>
      </c>
      <c r="I250" s="436"/>
    </row>
    <row r="251" spans="1:9">
      <c r="A251" s="27">
        <f t="shared" si="51"/>
        <v>4</v>
      </c>
      <c r="E251" s="63"/>
      <c r="G251" s="396"/>
      <c r="H251" s="27">
        <f t="shared" si="52"/>
        <v>4</v>
      </c>
    </row>
    <row r="252" spans="1:9" ht="18.75">
      <c r="A252" s="27">
        <f t="shared" si="51"/>
        <v>5</v>
      </c>
      <c r="B252" s="379" t="s">
        <v>257</v>
      </c>
      <c r="E252" s="64" t="e">
        <f>E61</f>
        <v>#DIV/0!</v>
      </c>
      <c r="G252" s="396" t="s">
        <v>690</v>
      </c>
      <c r="H252" s="27">
        <f t="shared" si="52"/>
        <v>5</v>
      </c>
    </row>
    <row r="253" spans="1:9">
      <c r="A253" s="27">
        <f t="shared" si="51"/>
        <v>6</v>
      </c>
      <c r="B253" s="379"/>
      <c r="E253" s="6"/>
      <c r="G253" s="396"/>
      <c r="H253" s="27">
        <f t="shared" si="52"/>
        <v>6</v>
      </c>
    </row>
    <row r="254" spans="1:9">
      <c r="A254" s="27">
        <f t="shared" si="51"/>
        <v>7</v>
      </c>
      <c r="B254" s="393" t="s">
        <v>258</v>
      </c>
      <c r="C254" s="437"/>
      <c r="D254" s="393"/>
      <c r="E254" s="65">
        <f>'True-Up'!M34</f>
        <v>0</v>
      </c>
      <c r="F254" s="412"/>
      <c r="G254" s="398" t="s">
        <v>881</v>
      </c>
      <c r="H254" s="27">
        <f t="shared" si="52"/>
        <v>7</v>
      </c>
      <c r="I254" s="438"/>
    </row>
    <row r="255" spans="1:9">
      <c r="A255" s="27">
        <f t="shared" si="51"/>
        <v>8</v>
      </c>
      <c r="B255" s="393"/>
      <c r="C255" s="393"/>
      <c r="D255" s="393"/>
      <c r="E255" s="66"/>
      <c r="F255" s="393"/>
      <c r="G255" s="398"/>
      <c r="H255" s="27">
        <f t="shared" si="52"/>
        <v>8</v>
      </c>
    </row>
    <row r="256" spans="1:9">
      <c r="A256" s="27">
        <f t="shared" si="51"/>
        <v>9</v>
      </c>
      <c r="B256" s="393" t="s">
        <v>259</v>
      </c>
      <c r="C256" s="393"/>
      <c r="D256" s="393"/>
      <c r="E256" s="67" t="e">
        <f>'Interest TU CY'!D31</f>
        <v>#DIV/0!</v>
      </c>
      <c r="F256" s="393"/>
      <c r="G256" s="398" t="s">
        <v>691</v>
      </c>
      <c r="H256" s="27">
        <f t="shared" si="52"/>
        <v>9</v>
      </c>
      <c r="I256" s="438"/>
    </row>
    <row r="257" spans="1:10">
      <c r="A257" s="27">
        <f t="shared" si="51"/>
        <v>10</v>
      </c>
      <c r="B257" s="393"/>
      <c r="C257" s="393"/>
      <c r="D257" s="393"/>
      <c r="E257" s="68"/>
      <c r="F257" s="393"/>
      <c r="G257" s="398"/>
      <c r="H257" s="27">
        <f t="shared" si="52"/>
        <v>10</v>
      </c>
    </row>
    <row r="258" spans="1:10">
      <c r="A258" s="27">
        <f t="shared" si="51"/>
        <v>11</v>
      </c>
      <c r="B258" s="76" t="s">
        <v>243</v>
      </c>
      <c r="E258" s="65" t="e">
        <f>E192</f>
        <v>#DIV/0!</v>
      </c>
      <c r="F258" s="412"/>
      <c r="G258" s="396" t="s">
        <v>692</v>
      </c>
      <c r="H258" s="27">
        <f t="shared" si="52"/>
        <v>11</v>
      </c>
    </row>
    <row r="259" spans="1:10">
      <c r="A259" s="27">
        <f t="shared" si="51"/>
        <v>12</v>
      </c>
      <c r="E259" s="69"/>
      <c r="G259" s="396"/>
      <c r="H259" s="27">
        <f t="shared" si="52"/>
        <v>12</v>
      </c>
    </row>
    <row r="260" spans="1:10" ht="18.75">
      <c r="A260" s="27">
        <f t="shared" si="51"/>
        <v>13</v>
      </c>
      <c r="B260" s="76" t="s">
        <v>260</v>
      </c>
      <c r="E260" s="64" t="e">
        <f>E226</f>
        <v>#DIV/0!</v>
      </c>
      <c r="G260" s="396" t="s">
        <v>693</v>
      </c>
      <c r="H260" s="27">
        <f t="shared" si="52"/>
        <v>13</v>
      </c>
    </row>
    <row r="261" spans="1:10">
      <c r="A261" s="27">
        <f t="shared" si="51"/>
        <v>14</v>
      </c>
      <c r="E261" s="69"/>
      <c r="G261" s="396"/>
      <c r="H261" s="27">
        <f t="shared" si="52"/>
        <v>14</v>
      </c>
    </row>
    <row r="262" spans="1:10">
      <c r="A262" s="27">
        <f t="shared" si="51"/>
        <v>15</v>
      </c>
      <c r="B262" s="76" t="s">
        <v>253</v>
      </c>
      <c r="E262" s="70" t="e">
        <f>E233</f>
        <v>#DIV/0!</v>
      </c>
      <c r="G262" s="396" t="s">
        <v>694</v>
      </c>
      <c r="H262" s="27">
        <f t="shared" si="52"/>
        <v>15</v>
      </c>
    </row>
    <row r="263" spans="1:10">
      <c r="A263" s="27">
        <f t="shared" si="51"/>
        <v>16</v>
      </c>
      <c r="E263" s="68"/>
      <c r="G263" s="396"/>
      <c r="H263" s="27">
        <f t="shared" si="52"/>
        <v>16</v>
      </c>
    </row>
    <row r="264" spans="1:10" ht="17.25">
      <c r="A264" s="27">
        <f t="shared" si="51"/>
        <v>17</v>
      </c>
      <c r="B264" s="392" t="s">
        <v>320</v>
      </c>
      <c r="C264" s="436"/>
      <c r="E264" s="71" t="e">
        <f>E250+E252+E254+E256+E258+E260+E262</f>
        <v>#DIV/0!</v>
      </c>
      <c r="F264" s="412"/>
      <c r="G264" s="396" t="s">
        <v>695</v>
      </c>
      <c r="H264" s="27">
        <f t="shared" si="52"/>
        <v>17</v>
      </c>
    </row>
    <row r="265" spans="1:10">
      <c r="A265" s="27">
        <f t="shared" si="51"/>
        <v>18</v>
      </c>
      <c r="E265" s="10"/>
      <c r="G265" s="396"/>
      <c r="H265" s="27">
        <f t="shared" si="52"/>
        <v>18</v>
      </c>
    </row>
    <row r="266" spans="1:10">
      <c r="A266" s="27">
        <f t="shared" si="51"/>
        <v>19</v>
      </c>
      <c r="B266" s="373" t="s">
        <v>261</v>
      </c>
      <c r="C266" s="78">
        <v>0</v>
      </c>
      <c r="D266" s="379"/>
      <c r="E266" s="72" t="e">
        <f>$E$264*C266</f>
        <v>#DIV/0!</v>
      </c>
      <c r="F266" s="412"/>
      <c r="G266" s="27" t="s">
        <v>696</v>
      </c>
      <c r="H266" s="27">
        <f t="shared" si="52"/>
        <v>19</v>
      </c>
      <c r="J266" s="439"/>
    </row>
    <row r="267" spans="1:10">
      <c r="A267" s="27">
        <f t="shared" si="51"/>
        <v>20</v>
      </c>
      <c r="B267" s="373" t="s">
        <v>262</v>
      </c>
      <c r="C267" s="78">
        <v>0</v>
      </c>
      <c r="D267" s="379"/>
      <c r="E267" s="73" t="e">
        <f>$E$264*C267</f>
        <v>#DIV/0!</v>
      </c>
      <c r="F267" s="412"/>
      <c r="G267" s="27" t="s">
        <v>697</v>
      </c>
      <c r="H267" s="27">
        <f t="shared" si="52"/>
        <v>20</v>
      </c>
      <c r="J267" s="439"/>
    </row>
    <row r="268" spans="1:10">
      <c r="A268" s="27">
        <f t="shared" si="51"/>
        <v>21</v>
      </c>
      <c r="B268" s="379"/>
      <c r="C268" s="379"/>
      <c r="D268" s="379"/>
      <c r="E268" s="14"/>
      <c r="G268" s="396"/>
      <c r="H268" s="27">
        <f t="shared" si="52"/>
        <v>21</v>
      </c>
    </row>
    <row r="269" spans="1:10" ht="17.25">
      <c r="A269" s="27">
        <f t="shared" si="51"/>
        <v>22</v>
      </c>
      <c r="B269" s="382" t="s">
        <v>367</v>
      </c>
      <c r="C269" s="440"/>
      <c r="D269" s="379"/>
      <c r="E269" s="16" t="e">
        <f>SUM(E264:E267)</f>
        <v>#DIV/0!</v>
      </c>
      <c r="F269" s="412"/>
      <c r="G269" s="396" t="s">
        <v>698</v>
      </c>
      <c r="H269" s="27">
        <f t="shared" si="52"/>
        <v>22</v>
      </c>
    </row>
    <row r="270" spans="1:10">
      <c r="A270" s="27">
        <f t="shared" si="51"/>
        <v>23</v>
      </c>
      <c r="B270" s="384"/>
      <c r="E270" s="74"/>
      <c r="G270" s="396"/>
      <c r="H270" s="27">
        <f t="shared" si="52"/>
        <v>23</v>
      </c>
    </row>
    <row r="271" spans="1:10" ht="17.25">
      <c r="A271" s="27">
        <f t="shared" si="51"/>
        <v>24</v>
      </c>
      <c r="B271" s="382" t="s">
        <v>369</v>
      </c>
      <c r="E271" s="75">
        <v>0</v>
      </c>
      <c r="G271" s="401" t="s">
        <v>371</v>
      </c>
      <c r="H271" s="27">
        <f t="shared" si="52"/>
        <v>24</v>
      </c>
    </row>
    <row r="272" spans="1:10">
      <c r="A272" s="27">
        <f t="shared" si="51"/>
        <v>25</v>
      </c>
      <c r="B272" s="379" t="s">
        <v>9</v>
      </c>
      <c r="H272" s="27">
        <f t="shared" si="52"/>
        <v>25</v>
      </c>
    </row>
    <row r="273" spans="1:8" ht="18" thickBot="1">
      <c r="A273" s="27">
        <f t="shared" si="51"/>
        <v>26</v>
      </c>
      <c r="B273" s="382" t="s">
        <v>368</v>
      </c>
      <c r="E273" s="77" t="e">
        <f>E269+E271</f>
        <v>#DIV/0!</v>
      </c>
      <c r="G273" s="396" t="s">
        <v>699</v>
      </c>
      <c r="H273" s="27">
        <f t="shared" si="52"/>
        <v>26</v>
      </c>
    </row>
    <row r="274" spans="1:8" ht="16.5" thickTop="1"/>
  </sheetData>
  <mergeCells count="30">
    <mergeCell ref="B243:G243"/>
    <mergeCell ref="B165:G165"/>
    <mergeCell ref="B166:G166"/>
    <mergeCell ref="B195:G195"/>
    <mergeCell ref="B196:G196"/>
    <mergeCell ref="B197:G197"/>
    <mergeCell ref="B198:G198"/>
    <mergeCell ref="B199:G199"/>
    <mergeCell ref="B239:G239"/>
    <mergeCell ref="B240:G240"/>
    <mergeCell ref="B241:G241"/>
    <mergeCell ref="B242:G242"/>
    <mergeCell ref="B164:G164"/>
    <mergeCell ref="B72:G72"/>
    <mergeCell ref="B73:G73"/>
    <mergeCell ref="B74:G74"/>
    <mergeCell ref="B75:G75"/>
    <mergeCell ref="B123:G123"/>
    <mergeCell ref="B124:G124"/>
    <mergeCell ref="B125:G125"/>
    <mergeCell ref="B126:G126"/>
    <mergeCell ref="B127:G127"/>
    <mergeCell ref="B162:G162"/>
    <mergeCell ref="B163:G163"/>
    <mergeCell ref="B71:G71"/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7" fitToHeight="0" orientation="portrait" r:id="rId1"/>
  <headerFooter scaleWithDoc="0">
    <oddFooter>&amp;C&amp;"Times New Roman,Regular"&amp;10Page &amp;P of 6</oddFooter>
  </headerFooter>
  <rowBreaks count="5" manualBreakCount="5">
    <brk id="69" max="8" man="1"/>
    <brk id="121" max="8" man="1"/>
    <brk id="160" max="8" man="1"/>
    <brk id="193" max="8" man="1"/>
    <brk id="237" max="8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8"/>
  <sheetViews>
    <sheetView zoomScale="80" zoomScaleNormal="80" zoomScaleSheetLayoutView="70" workbookViewId="0"/>
  </sheetViews>
  <sheetFormatPr defaultColWidth="8.85546875" defaultRowHeight="15.75"/>
  <cols>
    <col min="1" max="1" width="5.28515625" style="153" bestFit="1" customWidth="1"/>
    <col min="2" max="2" width="55.140625" style="79" customWidth="1"/>
    <col min="3" max="3" width="24" style="79" customWidth="1"/>
    <col min="4" max="4" width="1.5703125" style="79" customWidth="1"/>
    <col min="5" max="5" width="16.85546875" style="79" customWidth="1"/>
    <col min="6" max="6" width="1.5703125" style="79" customWidth="1"/>
    <col min="7" max="7" width="34.5703125" style="79" customWidth="1"/>
    <col min="8" max="8" width="5.28515625" style="79" bestFit="1" customWidth="1"/>
    <col min="9" max="9" width="8.85546875" style="79"/>
    <col min="10" max="10" width="19.28515625" style="79" customWidth="1"/>
    <col min="11" max="11" width="17.85546875" style="79" customWidth="1"/>
    <col min="12" max="12" width="17.5703125" style="79" customWidth="1"/>
    <col min="13" max="16384" width="8.85546875" style="79"/>
  </cols>
  <sheetData>
    <row r="1" spans="1:11">
      <c r="A1" s="250" t="s">
        <v>9</v>
      </c>
      <c r="G1" s="153"/>
      <c r="H1" s="250"/>
    </row>
    <row r="2" spans="1:11">
      <c r="B2" s="712" t="s">
        <v>17</v>
      </c>
      <c r="C2" s="712"/>
      <c r="D2" s="712"/>
      <c r="E2" s="712"/>
      <c r="F2" s="712"/>
      <c r="G2" s="713"/>
      <c r="H2" s="153"/>
    </row>
    <row r="3" spans="1:11">
      <c r="B3" s="712" t="s">
        <v>81</v>
      </c>
      <c r="C3" s="712"/>
      <c r="D3" s="712"/>
      <c r="E3" s="712"/>
      <c r="F3" s="712"/>
      <c r="G3" s="713"/>
      <c r="H3" s="153"/>
    </row>
    <row r="4" spans="1:11">
      <c r="B4" s="712" t="s">
        <v>82</v>
      </c>
      <c r="C4" s="712"/>
      <c r="D4" s="712"/>
      <c r="E4" s="712"/>
      <c r="F4" s="712"/>
      <c r="G4" s="713"/>
      <c r="H4" s="153"/>
    </row>
    <row r="5" spans="1:11">
      <c r="B5" s="717" t="str">
        <f>'Stmt AD'!B5</f>
        <v>Base Period &amp; True-Up Period 12 - Months Ending xxxxxx</v>
      </c>
      <c r="C5" s="717"/>
      <c r="D5" s="717"/>
      <c r="E5" s="717"/>
      <c r="F5" s="717"/>
      <c r="G5" s="717"/>
      <c r="H5" s="153"/>
    </row>
    <row r="6" spans="1:11">
      <c r="B6" s="716" t="s">
        <v>2</v>
      </c>
      <c r="C6" s="707"/>
      <c r="D6" s="707"/>
      <c r="E6" s="707"/>
      <c r="F6" s="707"/>
      <c r="G6" s="707"/>
      <c r="H6" s="153"/>
    </row>
    <row r="7" spans="1:11">
      <c r="B7" s="250"/>
      <c r="C7" s="250"/>
      <c r="D7" s="250"/>
      <c r="E7" s="250"/>
      <c r="F7" s="250"/>
      <c r="G7" s="153"/>
      <c r="H7" s="153"/>
    </row>
    <row r="8" spans="1:11">
      <c r="A8" s="153" t="s">
        <v>3</v>
      </c>
      <c r="B8" s="445"/>
      <c r="C8" s="182" t="s">
        <v>275</v>
      </c>
      <c r="D8" s="445"/>
      <c r="E8" s="445"/>
      <c r="F8" s="445"/>
      <c r="G8" s="153"/>
      <c r="H8" s="153" t="s">
        <v>3</v>
      </c>
    </row>
    <row r="9" spans="1:11">
      <c r="A9" s="240" t="s">
        <v>19</v>
      </c>
      <c r="B9" s="445"/>
      <c r="C9" s="448" t="s">
        <v>274</v>
      </c>
      <c r="D9" s="445"/>
      <c r="E9" s="451" t="s">
        <v>41</v>
      </c>
      <c r="F9" s="445"/>
      <c r="G9" s="89" t="s">
        <v>8</v>
      </c>
      <c r="H9" s="240" t="s">
        <v>19</v>
      </c>
    </row>
    <row r="10" spans="1:11">
      <c r="B10" s="250"/>
      <c r="C10" s="250"/>
      <c r="D10" s="250"/>
      <c r="E10" s="250"/>
      <c r="F10" s="445"/>
      <c r="G10" s="153"/>
      <c r="H10" s="153"/>
    </row>
    <row r="11" spans="1:11" ht="18.75">
      <c r="A11" s="250">
        <v>1</v>
      </c>
      <c r="B11" s="79" t="s">
        <v>401</v>
      </c>
      <c r="C11" s="180" t="s">
        <v>290</v>
      </c>
      <c r="E11" s="244">
        <v>0</v>
      </c>
      <c r="F11" s="445"/>
      <c r="G11" s="126"/>
      <c r="H11" s="250">
        <f>A11</f>
        <v>1</v>
      </c>
      <c r="K11" s="417"/>
    </row>
    <row r="12" spans="1:11" ht="15.95" customHeight="1">
      <c r="A12" s="250">
        <f>+A11+1</f>
        <v>2</v>
      </c>
      <c r="E12" s="245"/>
      <c r="F12" s="445"/>
      <c r="G12" s="542"/>
      <c r="H12" s="250">
        <f>+H11+1</f>
        <v>2</v>
      </c>
      <c r="K12" s="473"/>
    </row>
    <row r="13" spans="1:11" ht="18.75">
      <c r="A13" s="250">
        <f t="shared" ref="A13:A30" si="0">+A12+1</f>
        <v>3</v>
      </c>
      <c r="B13" s="79" t="s">
        <v>466</v>
      </c>
      <c r="C13" s="180"/>
      <c r="E13" s="203">
        <v>0</v>
      </c>
      <c r="F13" s="445"/>
      <c r="G13" s="126" t="s">
        <v>893</v>
      </c>
      <c r="H13" s="250">
        <f t="shared" ref="H13:H30" si="1">+H12+1</f>
        <v>3</v>
      </c>
      <c r="K13" s="473"/>
    </row>
    <row r="14" spans="1:11">
      <c r="A14" s="250">
        <f t="shared" si="0"/>
        <v>4</v>
      </c>
      <c r="E14" s="246"/>
      <c r="F14" s="445"/>
      <c r="H14" s="250">
        <f t="shared" si="1"/>
        <v>4</v>
      </c>
    </row>
    <row r="15" spans="1:11">
      <c r="A15" s="250">
        <f t="shared" si="0"/>
        <v>5</v>
      </c>
      <c r="B15" s="79" t="s">
        <v>83</v>
      </c>
      <c r="E15" s="245">
        <f>E11+E13</f>
        <v>0</v>
      </c>
      <c r="F15" s="445"/>
      <c r="G15" s="126" t="s">
        <v>796</v>
      </c>
      <c r="H15" s="250">
        <f t="shared" si="1"/>
        <v>5</v>
      </c>
      <c r="K15" s="473"/>
    </row>
    <row r="16" spans="1:11">
      <c r="A16" s="250">
        <f t="shared" si="0"/>
        <v>6</v>
      </c>
      <c r="E16" s="245"/>
      <c r="F16" s="445"/>
      <c r="H16" s="250">
        <f t="shared" si="1"/>
        <v>6</v>
      </c>
      <c r="K16" s="473"/>
    </row>
    <row r="17" spans="1:10">
      <c r="A17" s="250">
        <f t="shared" si="0"/>
        <v>7</v>
      </c>
      <c r="B17" s="79" t="s">
        <v>171</v>
      </c>
      <c r="C17" s="180" t="s">
        <v>289</v>
      </c>
      <c r="E17" s="203">
        <v>0</v>
      </c>
      <c r="F17" s="445"/>
      <c r="G17" s="543"/>
      <c r="H17" s="250">
        <f t="shared" si="1"/>
        <v>7</v>
      </c>
      <c r="J17" s="187"/>
    </row>
    <row r="18" spans="1:10">
      <c r="A18" s="250">
        <f t="shared" si="0"/>
        <v>8</v>
      </c>
      <c r="E18" s="247"/>
      <c r="F18" s="445"/>
      <c r="G18" s="126"/>
      <c r="H18" s="250">
        <f t="shared" si="1"/>
        <v>8</v>
      </c>
    </row>
    <row r="19" spans="1:10">
      <c r="A19" s="250">
        <f>+A18+1</f>
        <v>9</v>
      </c>
      <c r="B19" s="79" t="s">
        <v>84</v>
      </c>
      <c r="C19" s="180"/>
      <c r="D19" s="474"/>
      <c r="E19" s="131">
        <f>E15+E17</f>
        <v>0</v>
      </c>
      <c r="F19" s="445"/>
      <c r="G19" s="126" t="s">
        <v>797</v>
      </c>
      <c r="H19" s="250">
        <f>+H18+1</f>
        <v>9</v>
      </c>
      <c r="J19" s="661"/>
    </row>
    <row r="20" spans="1:10">
      <c r="A20" s="250">
        <f t="shared" si="0"/>
        <v>10</v>
      </c>
      <c r="C20" s="474"/>
      <c r="D20" s="474"/>
      <c r="F20" s="445"/>
      <c r="G20" s="153"/>
      <c r="H20" s="250">
        <f t="shared" si="1"/>
        <v>10</v>
      </c>
    </row>
    <row r="21" spans="1:10">
      <c r="A21" s="250">
        <f t="shared" si="0"/>
        <v>11</v>
      </c>
      <c r="B21" s="79" t="s">
        <v>425</v>
      </c>
      <c r="C21" s="474"/>
      <c r="D21" s="474"/>
      <c r="E21" s="128" t="e">
        <f>'Stmt AH'!E60</f>
        <v>#DIV/0!</v>
      </c>
      <c r="F21" s="529"/>
      <c r="G21" s="153" t="s">
        <v>798</v>
      </c>
      <c r="H21" s="250">
        <f t="shared" si="1"/>
        <v>11</v>
      </c>
      <c r="I21" s="544"/>
    </row>
    <row r="22" spans="1:10">
      <c r="A22" s="250">
        <f t="shared" si="0"/>
        <v>12</v>
      </c>
      <c r="C22" s="474"/>
      <c r="D22" s="474"/>
      <c r="F22" s="445"/>
      <c r="G22" s="153"/>
      <c r="H22" s="250">
        <f t="shared" si="1"/>
        <v>12</v>
      </c>
      <c r="I22" s="413"/>
    </row>
    <row r="23" spans="1:10" ht="16.5" thickBot="1">
      <c r="A23" s="250">
        <f t="shared" si="0"/>
        <v>13</v>
      </c>
      <c r="B23" s="79" t="s">
        <v>491</v>
      </c>
      <c r="C23" s="474"/>
      <c r="D23" s="474"/>
      <c r="E23" s="248" t="e">
        <f>E19*E21</f>
        <v>#DIV/0!</v>
      </c>
      <c r="F23" s="445"/>
      <c r="G23" s="406" t="s">
        <v>799</v>
      </c>
      <c r="H23" s="250">
        <f t="shared" si="1"/>
        <v>13</v>
      </c>
    </row>
    <row r="24" spans="1:10" ht="17.25" thickTop="1" thickBot="1">
      <c r="A24" s="250">
        <f t="shared" si="0"/>
        <v>14</v>
      </c>
      <c r="B24" s="249"/>
      <c r="C24" s="545"/>
      <c r="D24" s="545"/>
      <c r="E24" s="249"/>
      <c r="F24" s="249"/>
      <c r="G24" s="249"/>
      <c r="H24" s="250">
        <f t="shared" si="1"/>
        <v>14</v>
      </c>
    </row>
    <row r="25" spans="1:10">
      <c r="A25" s="250">
        <f>+A24+1</f>
        <v>15</v>
      </c>
      <c r="B25" s="81"/>
      <c r="C25" s="546"/>
      <c r="D25" s="546"/>
      <c r="E25" s="81"/>
      <c r="F25" s="81"/>
      <c r="G25" s="81"/>
      <c r="H25" s="250">
        <f>+H24+1</f>
        <v>15</v>
      </c>
    </row>
    <row r="26" spans="1:10" ht="18.75">
      <c r="A26" s="250">
        <f t="shared" ref="A26:A27" si="2">+A25+1</f>
        <v>16</v>
      </c>
      <c r="B26" s="79" t="s">
        <v>465</v>
      </c>
      <c r="C26" s="180" t="s">
        <v>347</v>
      </c>
      <c r="E26" s="244">
        <v>0</v>
      </c>
      <c r="F26" s="445"/>
      <c r="G26" s="401"/>
      <c r="H26" s="250">
        <f t="shared" si="1"/>
        <v>16</v>
      </c>
    </row>
    <row r="27" spans="1:10">
      <c r="A27" s="250">
        <f t="shared" si="2"/>
        <v>17</v>
      </c>
      <c r="E27" s="156"/>
      <c r="F27" s="445"/>
      <c r="G27" s="126"/>
      <c r="H27" s="250">
        <f t="shared" si="1"/>
        <v>17</v>
      </c>
    </row>
    <row r="28" spans="1:10">
      <c r="A28" s="250">
        <f t="shared" ref="A28" si="3">+A27+1</f>
        <v>18</v>
      </c>
      <c r="B28" s="79" t="s">
        <v>11</v>
      </c>
      <c r="E28" s="128" t="e">
        <f>'Stmt AI'!E25</f>
        <v>#DIV/0!</v>
      </c>
      <c r="F28" s="445"/>
      <c r="G28" s="153" t="s">
        <v>728</v>
      </c>
      <c r="H28" s="250">
        <f t="shared" si="1"/>
        <v>18</v>
      </c>
    </row>
    <row r="29" spans="1:10">
      <c r="A29" s="250">
        <f t="shared" ref="A29" si="4">+A28+1</f>
        <v>19</v>
      </c>
      <c r="E29" s="163"/>
      <c r="F29" s="445"/>
      <c r="G29" s="153"/>
      <c r="H29" s="250">
        <f t="shared" si="1"/>
        <v>19</v>
      </c>
    </row>
    <row r="30" spans="1:10" ht="16.5" thickBot="1">
      <c r="A30" s="250">
        <f t="shared" si="0"/>
        <v>20</v>
      </c>
      <c r="B30" s="79" t="s">
        <v>492</v>
      </c>
      <c r="E30" s="248" t="e">
        <f>E26*E28</f>
        <v>#DIV/0!</v>
      </c>
      <c r="F30" s="445"/>
      <c r="G30" s="401" t="s">
        <v>800</v>
      </c>
      <c r="H30" s="250">
        <f t="shared" si="1"/>
        <v>20</v>
      </c>
    </row>
    <row r="31" spans="1:10" ht="16.5" thickTop="1">
      <c r="A31" s="250"/>
      <c r="E31" s="547"/>
      <c r="F31" s="445"/>
      <c r="G31" s="548"/>
      <c r="H31" s="250"/>
      <c r="J31" s="504"/>
    </row>
    <row r="32" spans="1:10">
      <c r="B32" s="79" t="s">
        <v>9</v>
      </c>
      <c r="E32" s="156"/>
      <c r="F32" s="156"/>
      <c r="J32" s="549"/>
    </row>
    <row r="33" spans="1:10" ht="18.75">
      <c r="A33" s="550">
        <v>1</v>
      </c>
      <c r="B33" s="79" t="s">
        <v>458</v>
      </c>
      <c r="C33" s="85"/>
      <c r="D33" s="85"/>
      <c r="E33" s="85"/>
      <c r="F33" s="85"/>
      <c r="G33" s="85"/>
      <c r="J33" s="504"/>
    </row>
    <row r="34" spans="1:10" s="659" customFormat="1" ht="18.75">
      <c r="A34" s="550">
        <v>2</v>
      </c>
      <c r="B34" s="659" t="s">
        <v>598</v>
      </c>
      <c r="C34" s="85"/>
      <c r="D34" s="85"/>
      <c r="E34" s="85"/>
      <c r="F34" s="85"/>
      <c r="G34" s="85"/>
      <c r="J34" s="504"/>
    </row>
    <row r="35" spans="1:10" ht="18.75">
      <c r="A35" s="550">
        <v>3</v>
      </c>
      <c r="B35" s="79" t="s">
        <v>591</v>
      </c>
      <c r="C35" s="85"/>
      <c r="D35" s="85"/>
      <c r="E35" s="85"/>
      <c r="J35" s="504"/>
    </row>
    <row r="37" spans="1:10">
      <c r="J37" s="551"/>
    </row>
    <row r="38" spans="1:10">
      <c r="J38" s="55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K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1:K45"/>
  <sheetViews>
    <sheetView zoomScale="80" zoomScaleNormal="80" zoomScaleSheetLayoutView="70" workbookViewId="0"/>
  </sheetViews>
  <sheetFormatPr defaultColWidth="8.85546875" defaultRowHeight="15.75"/>
  <cols>
    <col min="1" max="1" width="5.28515625" style="153" bestFit="1" customWidth="1"/>
    <col min="2" max="2" width="79.42578125" style="79" customWidth="1"/>
    <col min="3" max="3" width="24" style="530" customWidth="1"/>
    <col min="4" max="4" width="1.5703125" style="79" customWidth="1"/>
    <col min="5" max="5" width="16.85546875" style="79" customWidth="1"/>
    <col min="6" max="6" width="1.5703125" style="79" customWidth="1"/>
    <col min="7" max="7" width="16.85546875" style="79" customWidth="1"/>
    <col min="8" max="8" width="1.5703125" style="79" customWidth="1"/>
    <col min="9" max="9" width="36.140625" style="79" customWidth="1"/>
    <col min="10" max="10" width="5.28515625" style="79" customWidth="1"/>
    <col min="11" max="16384" width="8.85546875" style="79"/>
  </cols>
  <sheetData>
    <row r="1" spans="1:10">
      <c r="A1" s="250"/>
      <c r="H1" s="153"/>
      <c r="I1" s="153"/>
      <c r="J1" s="153"/>
    </row>
    <row r="2" spans="1:10">
      <c r="B2" s="712" t="s">
        <v>17</v>
      </c>
      <c r="C2" s="725"/>
      <c r="D2" s="725"/>
      <c r="E2" s="725"/>
      <c r="F2" s="725"/>
      <c r="G2" s="725"/>
      <c r="H2" s="725"/>
      <c r="I2" s="725"/>
      <c r="J2" s="444"/>
    </row>
    <row r="3" spans="1:10">
      <c r="B3" s="712" t="s">
        <v>87</v>
      </c>
      <c r="C3" s="725"/>
      <c r="D3" s="725"/>
      <c r="E3" s="725"/>
      <c r="F3" s="725"/>
      <c r="G3" s="725"/>
      <c r="H3" s="725"/>
      <c r="I3" s="725"/>
      <c r="J3" s="444"/>
    </row>
    <row r="4" spans="1:10">
      <c r="B4" s="712" t="s">
        <v>88</v>
      </c>
      <c r="C4" s="725"/>
      <c r="D4" s="725"/>
      <c r="E4" s="725"/>
      <c r="F4" s="725"/>
      <c r="G4" s="725"/>
      <c r="H4" s="725"/>
      <c r="I4" s="725"/>
      <c r="J4" s="444"/>
    </row>
    <row r="5" spans="1:10">
      <c r="B5" s="717" t="str">
        <f>'Stmt AD'!B5</f>
        <v>Base Period &amp; True-Up Period 12 - Months Ending xxxxxx</v>
      </c>
      <c r="C5" s="717"/>
      <c r="D5" s="717"/>
      <c r="E5" s="717"/>
      <c r="F5" s="717"/>
      <c r="G5" s="717"/>
      <c r="H5" s="717"/>
      <c r="I5" s="717"/>
      <c r="J5" s="444"/>
    </row>
    <row r="6" spans="1:10">
      <c r="B6" s="716" t="s">
        <v>2</v>
      </c>
      <c r="C6" s="716"/>
      <c r="D6" s="716"/>
      <c r="E6" s="716"/>
      <c r="F6" s="716"/>
      <c r="G6" s="716"/>
      <c r="H6" s="716"/>
      <c r="I6" s="716"/>
      <c r="J6" s="88"/>
    </row>
    <row r="7" spans="1:10">
      <c r="B7" s="250"/>
      <c r="C7" s="528"/>
      <c r="D7" s="250"/>
      <c r="E7" s="250"/>
      <c r="F7" s="250"/>
      <c r="G7" s="250"/>
      <c r="H7" s="445"/>
      <c r="I7" s="445"/>
      <c r="J7" s="445"/>
    </row>
    <row r="8" spans="1:10">
      <c r="A8" s="153" t="s">
        <v>3</v>
      </c>
      <c r="B8" s="445"/>
      <c r="C8" s="182" t="s">
        <v>275</v>
      </c>
      <c r="D8" s="250"/>
      <c r="E8" s="250" t="s">
        <v>89</v>
      </c>
      <c r="F8" s="250"/>
      <c r="G8" s="250" t="s">
        <v>360</v>
      </c>
      <c r="H8" s="445"/>
      <c r="I8" s="360"/>
      <c r="J8" s="153" t="s">
        <v>3</v>
      </c>
    </row>
    <row r="9" spans="1:10">
      <c r="A9" s="240" t="s">
        <v>19</v>
      </c>
      <c r="B9" s="445"/>
      <c r="C9" s="448" t="s">
        <v>274</v>
      </c>
      <c r="D9" s="445"/>
      <c r="E9" s="451" t="s">
        <v>90</v>
      </c>
      <c r="F9" s="445"/>
      <c r="G9" s="451" t="s">
        <v>7</v>
      </c>
      <c r="H9" s="445"/>
      <c r="I9" s="89" t="s">
        <v>8</v>
      </c>
      <c r="J9" s="240" t="s">
        <v>19</v>
      </c>
    </row>
    <row r="10" spans="1:10">
      <c r="B10" s="250"/>
      <c r="C10" s="528"/>
      <c r="D10" s="250"/>
      <c r="E10" s="250"/>
      <c r="F10" s="250"/>
      <c r="G10" s="250"/>
      <c r="H10" s="250"/>
      <c r="I10" s="153"/>
      <c r="J10" s="153"/>
    </row>
    <row r="11" spans="1:10" ht="18.75">
      <c r="A11" s="250">
        <v>1</v>
      </c>
      <c r="B11" s="79" t="s">
        <v>412</v>
      </c>
      <c r="C11" s="153" t="s">
        <v>318</v>
      </c>
      <c r="D11" s="81"/>
      <c r="E11" s="172"/>
      <c r="F11" s="158"/>
      <c r="G11" s="244">
        <v>0</v>
      </c>
      <c r="H11" s="158"/>
      <c r="I11" s="126" t="s">
        <v>801</v>
      </c>
      <c r="J11" s="250">
        <f>A11</f>
        <v>1</v>
      </c>
    </row>
    <row r="12" spans="1:10">
      <c r="A12" s="250">
        <f>+A11+1</f>
        <v>2</v>
      </c>
      <c r="C12" s="153"/>
      <c r="D12" s="81"/>
      <c r="E12" s="159"/>
      <c r="F12" s="109"/>
      <c r="G12" s="109"/>
      <c r="H12" s="109"/>
      <c r="I12" s="126"/>
      <c r="J12" s="250">
        <f>+J11+1</f>
        <v>2</v>
      </c>
    </row>
    <row r="13" spans="1:10">
      <c r="A13" s="250">
        <f t="shared" ref="A13:A40" si="0">+A12+1</f>
        <v>3</v>
      </c>
      <c r="B13" s="79" t="s">
        <v>91</v>
      </c>
      <c r="C13" s="153"/>
      <c r="D13" s="81"/>
      <c r="E13" s="160"/>
      <c r="F13" s="552"/>
      <c r="G13" s="162" t="e">
        <f>'Stmt AD'!I45</f>
        <v>#DIV/0!</v>
      </c>
      <c r="H13" s="158"/>
      <c r="I13" s="516" t="s">
        <v>802</v>
      </c>
      <c r="J13" s="250">
        <f t="shared" ref="J13:J40" si="1">+J12+1</f>
        <v>3</v>
      </c>
    </row>
    <row r="14" spans="1:10">
      <c r="A14" s="250">
        <f t="shared" si="0"/>
        <v>4</v>
      </c>
      <c r="C14" s="153"/>
      <c r="D14" s="81"/>
      <c r="E14" s="159"/>
      <c r="F14" s="109"/>
      <c r="G14" s="156"/>
      <c r="H14" s="109"/>
      <c r="I14" s="126"/>
      <c r="J14" s="250">
        <f t="shared" si="1"/>
        <v>4</v>
      </c>
    </row>
    <row r="15" spans="1:10" ht="16.5" thickBot="1">
      <c r="A15" s="250">
        <f t="shared" si="0"/>
        <v>5</v>
      </c>
      <c r="B15" s="79" t="s">
        <v>453</v>
      </c>
      <c r="C15" s="153"/>
      <c r="D15" s="81"/>
      <c r="E15" s="170"/>
      <c r="F15" s="109"/>
      <c r="G15" s="171" t="e">
        <f>G11*G13</f>
        <v>#DIV/0!</v>
      </c>
      <c r="H15" s="158"/>
      <c r="I15" s="126" t="s">
        <v>803</v>
      </c>
      <c r="J15" s="250">
        <f t="shared" si="1"/>
        <v>5</v>
      </c>
    </row>
    <row r="16" spans="1:10" ht="16.5" thickTop="1">
      <c r="A16" s="250">
        <f t="shared" si="0"/>
        <v>6</v>
      </c>
      <c r="C16" s="153"/>
      <c r="D16" s="81"/>
      <c r="E16" s="129"/>
      <c r="F16" s="153"/>
      <c r="G16" s="153"/>
      <c r="H16" s="153"/>
      <c r="I16" s="126"/>
      <c r="J16" s="250">
        <f t="shared" si="1"/>
        <v>6</v>
      </c>
    </row>
    <row r="17" spans="1:11" ht="18.75">
      <c r="A17" s="250">
        <f t="shared" si="0"/>
        <v>7</v>
      </c>
      <c r="B17" s="79" t="s">
        <v>411</v>
      </c>
      <c r="C17" s="153" t="s">
        <v>319</v>
      </c>
      <c r="D17" s="121"/>
      <c r="E17" s="172"/>
      <c r="F17" s="109"/>
      <c r="G17" s="251">
        <v>0</v>
      </c>
      <c r="H17" s="158"/>
      <c r="I17" s="126" t="s">
        <v>804</v>
      </c>
      <c r="J17" s="250">
        <f t="shared" si="1"/>
        <v>7</v>
      </c>
    </row>
    <row r="18" spans="1:11">
      <c r="A18" s="250">
        <f t="shared" si="0"/>
        <v>8</v>
      </c>
      <c r="C18" s="153"/>
      <c r="D18" s="81"/>
      <c r="E18" s="111"/>
      <c r="F18" s="109"/>
      <c r="G18" s="109"/>
      <c r="H18" s="109"/>
      <c r="I18" s="126"/>
      <c r="J18" s="250">
        <f t="shared" si="1"/>
        <v>8</v>
      </c>
    </row>
    <row r="19" spans="1:11" ht="16.5" thickBot="1">
      <c r="A19" s="250">
        <f t="shared" si="0"/>
        <v>9</v>
      </c>
      <c r="B19" s="79" t="s">
        <v>454</v>
      </c>
      <c r="D19" s="81"/>
      <c r="E19" s="172"/>
      <c r="F19" s="109"/>
      <c r="G19" s="171" t="e">
        <f>G13*G17</f>
        <v>#DIV/0!</v>
      </c>
      <c r="H19" s="158"/>
      <c r="I19" s="126" t="s">
        <v>805</v>
      </c>
      <c r="J19" s="250">
        <f t="shared" si="1"/>
        <v>9</v>
      </c>
    </row>
    <row r="20" spans="1:11" ht="16.5" thickTop="1">
      <c r="A20" s="250">
        <f t="shared" si="0"/>
        <v>10</v>
      </c>
      <c r="E20" s="106"/>
      <c r="F20" s="109"/>
      <c r="G20" s="109"/>
      <c r="H20" s="109"/>
      <c r="I20" s="126"/>
      <c r="J20" s="250">
        <f t="shared" si="1"/>
        <v>10</v>
      </c>
    </row>
    <row r="21" spans="1:11">
      <c r="A21" s="250">
        <f t="shared" si="0"/>
        <v>11</v>
      </c>
      <c r="B21" s="553" t="s">
        <v>92</v>
      </c>
      <c r="E21" s="106"/>
      <c r="F21" s="109"/>
      <c r="G21" s="109"/>
      <c r="H21" s="109"/>
      <c r="I21" s="126"/>
      <c r="J21" s="250">
        <f t="shared" si="1"/>
        <v>11</v>
      </c>
    </row>
    <row r="22" spans="1:11" s="85" customFormat="1">
      <c r="A22" s="554">
        <f t="shared" si="0"/>
        <v>12</v>
      </c>
      <c r="B22" s="85" t="s">
        <v>467</v>
      </c>
      <c r="C22" s="555"/>
      <c r="E22" s="252">
        <f>'Stmt AH'!E19</f>
        <v>0</v>
      </c>
      <c r="F22" s="556"/>
      <c r="G22" s="131"/>
      <c r="H22" s="556"/>
      <c r="I22" s="516" t="s">
        <v>599</v>
      </c>
      <c r="J22" s="554">
        <f t="shared" si="1"/>
        <v>12</v>
      </c>
    </row>
    <row r="23" spans="1:11" s="85" customFormat="1">
      <c r="A23" s="554">
        <f t="shared" si="0"/>
        <v>13</v>
      </c>
      <c r="B23" s="85" t="s">
        <v>468</v>
      </c>
      <c r="C23" s="555"/>
      <c r="E23" s="253" t="e">
        <f>'Stmt AH'!E41</f>
        <v>#DIV/0!</v>
      </c>
      <c r="F23" s="88"/>
      <c r="G23" s="233"/>
      <c r="H23" s="556"/>
      <c r="I23" s="516" t="s">
        <v>600</v>
      </c>
      <c r="J23" s="554">
        <f t="shared" si="1"/>
        <v>13</v>
      </c>
    </row>
    <row r="24" spans="1:11" s="85" customFormat="1">
      <c r="A24" s="554">
        <f t="shared" si="0"/>
        <v>14</v>
      </c>
      <c r="B24" s="79" t="s">
        <v>469</v>
      </c>
      <c r="C24" s="555"/>
      <c r="E24" s="254">
        <f>-'Stmt AH'!E26</f>
        <v>0</v>
      </c>
      <c r="F24" s="557"/>
      <c r="G24" s="233"/>
      <c r="H24" s="557"/>
      <c r="I24" s="516" t="s">
        <v>601</v>
      </c>
      <c r="J24" s="554">
        <f t="shared" si="1"/>
        <v>14</v>
      </c>
    </row>
    <row r="25" spans="1:11">
      <c r="A25" s="250">
        <f t="shared" si="0"/>
        <v>15</v>
      </c>
      <c r="B25" s="79" t="s">
        <v>470</v>
      </c>
      <c r="E25" s="255" t="e">
        <f>SUM(E22:E24)</f>
        <v>#DIV/0!</v>
      </c>
      <c r="F25" s="88"/>
      <c r="G25" s="121"/>
      <c r="H25" s="126"/>
      <c r="I25" s="126" t="s">
        <v>806</v>
      </c>
      <c r="J25" s="250">
        <f t="shared" si="1"/>
        <v>15</v>
      </c>
    </row>
    <row r="26" spans="1:11">
      <c r="A26" s="250">
        <f t="shared" si="0"/>
        <v>16</v>
      </c>
      <c r="F26" s="153"/>
      <c r="G26" s="81"/>
      <c r="H26" s="153"/>
      <c r="I26" s="126"/>
      <c r="J26" s="250">
        <f t="shared" si="1"/>
        <v>16</v>
      </c>
    </row>
    <row r="27" spans="1:11">
      <c r="A27" s="250">
        <f t="shared" si="0"/>
        <v>17</v>
      </c>
      <c r="B27" s="79" t="s">
        <v>471</v>
      </c>
      <c r="E27" s="256">
        <f>1/8</f>
        <v>0.125</v>
      </c>
      <c r="F27" s="153"/>
      <c r="G27" s="259"/>
      <c r="H27" s="153"/>
      <c r="I27" s="126" t="s">
        <v>93</v>
      </c>
      <c r="J27" s="250">
        <f t="shared" si="1"/>
        <v>17</v>
      </c>
      <c r="K27" s="85"/>
    </row>
    <row r="28" spans="1:11">
      <c r="A28" s="250">
        <f t="shared" si="0"/>
        <v>18</v>
      </c>
      <c r="E28" s="156" t="s">
        <v>9</v>
      </c>
      <c r="F28" s="109"/>
      <c r="G28" s="159"/>
      <c r="H28" s="109"/>
      <c r="I28" s="126"/>
      <c r="J28" s="250">
        <f t="shared" si="1"/>
        <v>18</v>
      </c>
    </row>
    <row r="29" spans="1:11" ht="16.5" thickBot="1">
      <c r="A29" s="250">
        <f t="shared" si="0"/>
        <v>19</v>
      </c>
      <c r="B29" s="79" t="s">
        <v>472</v>
      </c>
      <c r="E29" s="171" t="e">
        <f>E25*E27</f>
        <v>#DIV/0!</v>
      </c>
      <c r="F29" s="88"/>
      <c r="G29" s="170"/>
      <c r="H29" s="109"/>
      <c r="I29" s="153" t="s">
        <v>681</v>
      </c>
      <c r="J29" s="250">
        <f t="shared" si="1"/>
        <v>19</v>
      </c>
    </row>
    <row r="30" spans="1:11" ht="16.5" thickTop="1">
      <c r="A30" s="250">
        <f t="shared" si="0"/>
        <v>20</v>
      </c>
      <c r="E30" s="170"/>
      <c r="F30" s="158"/>
      <c r="G30" s="170"/>
      <c r="H30" s="109"/>
      <c r="I30" s="153"/>
      <c r="J30" s="250">
        <f t="shared" si="1"/>
        <v>20</v>
      </c>
    </row>
    <row r="31" spans="1:11">
      <c r="A31" s="250">
        <f t="shared" si="0"/>
        <v>21</v>
      </c>
      <c r="B31" s="553" t="s">
        <v>94</v>
      </c>
      <c r="E31" s="106"/>
      <c r="F31" s="109"/>
      <c r="G31" s="109"/>
      <c r="H31" s="109"/>
      <c r="I31" s="126"/>
      <c r="J31" s="250">
        <f t="shared" si="1"/>
        <v>21</v>
      </c>
    </row>
    <row r="32" spans="1:11" s="85" customFormat="1">
      <c r="A32" s="250">
        <f t="shared" si="0"/>
        <v>22</v>
      </c>
      <c r="B32" s="79" t="s">
        <v>469</v>
      </c>
      <c r="C32" s="555"/>
      <c r="E32" s="199">
        <f>E24</f>
        <v>0</v>
      </c>
      <c r="F32" s="556"/>
      <c r="G32" s="131"/>
      <c r="H32" s="556"/>
      <c r="I32" s="516" t="s">
        <v>807</v>
      </c>
      <c r="J32" s="250">
        <f t="shared" si="1"/>
        <v>22</v>
      </c>
    </row>
    <row r="33" spans="1:11" s="85" customFormat="1">
      <c r="A33" s="250">
        <f t="shared" si="0"/>
        <v>23</v>
      </c>
      <c r="C33" s="555"/>
      <c r="E33" s="257"/>
      <c r="F33" s="556"/>
      <c r="G33" s="131"/>
      <c r="H33" s="556"/>
      <c r="I33" s="516"/>
      <c r="J33" s="250">
        <f t="shared" si="1"/>
        <v>23</v>
      </c>
    </row>
    <row r="34" spans="1:11">
      <c r="A34" s="250">
        <f t="shared" si="0"/>
        <v>24</v>
      </c>
      <c r="B34" s="79" t="s">
        <v>471</v>
      </c>
      <c r="E34" s="258">
        <f>E27</f>
        <v>0.125</v>
      </c>
      <c r="F34" s="153"/>
      <c r="G34" s="259"/>
      <c r="H34" s="153"/>
      <c r="I34" s="516" t="s">
        <v>808</v>
      </c>
      <c r="J34" s="250">
        <f t="shared" si="1"/>
        <v>24</v>
      </c>
      <c r="K34" s="85"/>
    </row>
    <row r="35" spans="1:11">
      <c r="A35" s="250">
        <f t="shared" si="0"/>
        <v>25</v>
      </c>
      <c r="E35" s="259"/>
      <c r="F35" s="153"/>
      <c r="G35" s="259"/>
      <c r="H35" s="153"/>
      <c r="I35" s="126"/>
      <c r="J35" s="250">
        <f t="shared" si="1"/>
        <v>25</v>
      </c>
      <c r="K35" s="85"/>
    </row>
    <row r="36" spans="1:11">
      <c r="A36" s="250">
        <f t="shared" si="0"/>
        <v>26</v>
      </c>
      <c r="B36" s="79" t="s">
        <v>95</v>
      </c>
      <c r="E36" s="181">
        <f>E32*E34</f>
        <v>0</v>
      </c>
      <c r="F36" s="153"/>
      <c r="G36" s="259"/>
      <c r="H36" s="153"/>
      <c r="I36" s="153" t="s">
        <v>809</v>
      </c>
      <c r="J36" s="250">
        <f t="shared" si="1"/>
        <v>26</v>
      </c>
    </row>
    <row r="37" spans="1:11">
      <c r="A37" s="250">
        <f t="shared" si="0"/>
        <v>27</v>
      </c>
      <c r="G37" s="81"/>
      <c r="J37" s="250">
        <f t="shared" si="1"/>
        <v>27</v>
      </c>
    </row>
    <row r="38" spans="1:11" ht="18.75">
      <c r="A38" s="250">
        <f t="shared" si="0"/>
        <v>28</v>
      </c>
      <c r="B38" s="80" t="s">
        <v>96</v>
      </c>
      <c r="E38" s="260" t="e">
        <f>'Stmt AV'!G111</f>
        <v>#DIV/0!</v>
      </c>
      <c r="F38" s="88"/>
      <c r="G38" s="81"/>
      <c r="I38" s="250" t="s">
        <v>608</v>
      </c>
      <c r="J38" s="250">
        <f t="shared" si="1"/>
        <v>28</v>
      </c>
    </row>
    <row r="39" spans="1:11">
      <c r="A39" s="250">
        <f t="shared" si="0"/>
        <v>29</v>
      </c>
      <c r="G39" s="81"/>
      <c r="J39" s="250">
        <f t="shared" si="1"/>
        <v>29</v>
      </c>
    </row>
    <row r="40" spans="1:11" ht="19.5" thickBot="1">
      <c r="A40" s="250">
        <f t="shared" si="0"/>
        <v>30</v>
      </c>
      <c r="B40" s="79" t="s">
        <v>493</v>
      </c>
      <c r="E40" s="261" t="e">
        <f>E36*E38</f>
        <v>#DIV/0!</v>
      </c>
      <c r="G40" s="81"/>
      <c r="I40" s="153" t="s">
        <v>810</v>
      </c>
      <c r="J40" s="250">
        <f t="shared" si="1"/>
        <v>30</v>
      </c>
    </row>
    <row r="41" spans="1:11" ht="16.5" thickTop="1">
      <c r="B41" s="379"/>
      <c r="G41" s="81"/>
    </row>
    <row r="42" spans="1:11">
      <c r="G42" s="81"/>
    </row>
    <row r="43" spans="1:11" ht="18.75">
      <c r="A43" s="465">
        <v>1</v>
      </c>
      <c r="B43" s="79" t="s">
        <v>97</v>
      </c>
    </row>
    <row r="44" spans="1:11" ht="18.75">
      <c r="A44" s="465">
        <v>2</v>
      </c>
      <c r="B44" s="79" t="s">
        <v>811</v>
      </c>
    </row>
    <row r="45" spans="1:11">
      <c r="A45" s="444"/>
      <c r="B45" s="88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L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H18"/>
  <sheetViews>
    <sheetView zoomScale="80" zoomScaleNormal="80" zoomScaleSheetLayoutView="70" workbookViewId="0"/>
  </sheetViews>
  <sheetFormatPr defaultColWidth="8.85546875" defaultRowHeight="15.75"/>
  <cols>
    <col min="1" max="1" width="5.28515625" style="180" customWidth="1"/>
    <col min="2" max="2" width="52.5703125" style="174" customWidth="1"/>
    <col min="3" max="3" width="21.140625" style="174" customWidth="1"/>
    <col min="4" max="4" width="1.5703125" style="174" customWidth="1"/>
    <col min="5" max="5" width="16.85546875" style="174" customWidth="1"/>
    <col min="6" max="6" width="1.5703125" style="174" customWidth="1"/>
    <col min="7" max="7" width="34.5703125" style="174" customWidth="1"/>
    <col min="8" max="8" width="5.140625" style="672" customWidth="1"/>
    <col min="9" max="16384" width="8.85546875" style="174"/>
  </cols>
  <sheetData>
    <row r="1" spans="1:8">
      <c r="A1" s="182"/>
      <c r="C1" s="180"/>
      <c r="D1" s="182"/>
    </row>
    <row r="2" spans="1:8">
      <c r="B2" s="718" t="s">
        <v>17</v>
      </c>
      <c r="C2" s="726"/>
      <c r="D2" s="726"/>
      <c r="E2" s="726"/>
      <c r="F2" s="726"/>
      <c r="G2" s="726"/>
    </row>
    <row r="3" spans="1:8">
      <c r="B3" s="718" t="s">
        <v>99</v>
      </c>
      <c r="C3" s="727"/>
      <c r="D3" s="727"/>
      <c r="E3" s="727"/>
      <c r="F3" s="727"/>
      <c r="G3" s="727"/>
    </row>
    <row r="4" spans="1:8">
      <c r="B4" s="718" t="s">
        <v>98</v>
      </c>
      <c r="C4" s="727"/>
      <c r="D4" s="727"/>
      <c r="E4" s="727"/>
      <c r="F4" s="727"/>
      <c r="G4" s="727"/>
    </row>
    <row r="5" spans="1:8">
      <c r="B5" s="720" t="str">
        <f>'Stmt AD'!B5</f>
        <v>Base Period &amp; True-Up Period 12 - Months Ending xxxxxx</v>
      </c>
      <c r="C5" s="720"/>
      <c r="D5" s="728"/>
      <c r="E5" s="728"/>
      <c r="F5" s="728"/>
      <c r="G5" s="728"/>
    </row>
    <row r="6" spans="1:8">
      <c r="B6" s="721" t="s">
        <v>2</v>
      </c>
      <c r="C6" s="727"/>
      <c r="D6" s="727"/>
      <c r="E6" s="727"/>
      <c r="F6" s="727"/>
      <c r="G6" s="727"/>
    </row>
    <row r="7" spans="1:8">
      <c r="B7" s="182"/>
      <c r="C7" s="180"/>
      <c r="D7" s="180"/>
    </row>
    <row r="8" spans="1:8">
      <c r="A8" s="182" t="s">
        <v>3</v>
      </c>
      <c r="B8" s="479"/>
      <c r="C8" s="182" t="s">
        <v>275</v>
      </c>
      <c r="D8" s="182"/>
      <c r="E8" s="182" t="s">
        <v>360</v>
      </c>
      <c r="F8" s="479"/>
      <c r="H8" s="182" t="s">
        <v>3</v>
      </c>
    </row>
    <row r="9" spans="1:8">
      <c r="A9" s="481" t="s">
        <v>19</v>
      </c>
      <c r="B9" s="479"/>
      <c r="C9" s="448" t="s">
        <v>274</v>
      </c>
      <c r="D9" s="479"/>
      <c r="E9" s="482" t="s">
        <v>7</v>
      </c>
      <c r="F9" s="479"/>
      <c r="G9" s="275" t="s">
        <v>8</v>
      </c>
      <c r="H9" s="481" t="s">
        <v>19</v>
      </c>
    </row>
    <row r="10" spans="1:8">
      <c r="A10" s="182"/>
      <c r="B10" s="502"/>
      <c r="C10" s="560"/>
      <c r="D10" s="561"/>
      <c r="E10" s="561"/>
      <c r="F10" s="561"/>
      <c r="G10" s="561"/>
      <c r="H10" s="182"/>
    </row>
    <row r="11" spans="1:8" ht="19.5" thickBot="1">
      <c r="A11" s="182">
        <v>1</v>
      </c>
      <c r="B11" s="174" t="s">
        <v>413</v>
      </c>
      <c r="C11" s="204"/>
      <c r="D11" s="522"/>
      <c r="E11" s="173">
        <v>0</v>
      </c>
      <c r="F11" s="522"/>
      <c r="G11" s="484" t="s">
        <v>812</v>
      </c>
      <c r="H11" s="182">
        <f>A11</f>
        <v>1</v>
      </c>
    </row>
    <row r="12" spans="1:8" ht="16.5" thickTop="1">
      <c r="A12" s="182"/>
      <c r="C12" s="180"/>
      <c r="D12" s="182"/>
    </row>
    <row r="13" spans="1:8">
      <c r="A13" s="182"/>
      <c r="C13" s="180"/>
      <c r="D13" s="182"/>
    </row>
    <row r="14" spans="1:8" ht="18.75">
      <c r="A14" s="562">
        <v>1</v>
      </c>
      <c r="B14" s="174" t="s">
        <v>443</v>
      </c>
      <c r="C14" s="180"/>
      <c r="D14" s="182"/>
    </row>
    <row r="15" spans="1:8" ht="18.75">
      <c r="A15" s="562"/>
      <c r="B15" s="174" t="s">
        <v>442</v>
      </c>
      <c r="C15" s="180"/>
      <c r="D15" s="182"/>
    </row>
    <row r="16" spans="1:8">
      <c r="A16" s="182"/>
      <c r="C16" s="180"/>
      <c r="D16" s="182"/>
    </row>
    <row r="17" spans="1:4">
      <c r="A17" s="182"/>
      <c r="C17" s="180"/>
      <c r="D17" s="182"/>
    </row>
    <row r="18" spans="1:4">
      <c r="A18" s="182"/>
      <c r="C18" s="180"/>
      <c r="D18" s="18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M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H20"/>
  <sheetViews>
    <sheetView zoomScale="80" zoomScaleNormal="80" zoomScaleSheetLayoutView="70" workbookViewId="0"/>
  </sheetViews>
  <sheetFormatPr defaultColWidth="8.85546875" defaultRowHeight="15.75"/>
  <cols>
    <col min="1" max="1" width="5.140625" style="79" customWidth="1"/>
    <col min="2" max="2" width="55.28515625" style="79" customWidth="1"/>
    <col min="3" max="3" width="24" style="79" customWidth="1"/>
    <col min="4" max="4" width="1.5703125" style="79" customWidth="1"/>
    <col min="5" max="5" width="16.85546875" style="79" customWidth="1"/>
    <col min="6" max="6" width="1.5703125" style="79" customWidth="1"/>
    <col min="7" max="7" width="34.5703125" style="79" customWidth="1"/>
    <col min="8" max="8" width="5.140625" style="79" customWidth="1"/>
    <col min="9" max="16384" width="8.85546875" style="79"/>
  </cols>
  <sheetData>
    <row r="1" spans="1:8">
      <c r="A1" s="250"/>
      <c r="E1" s="156"/>
      <c r="F1" s="156"/>
      <c r="G1" s="153"/>
      <c r="H1" s="250"/>
    </row>
    <row r="2" spans="1:8">
      <c r="A2" s="250"/>
      <c r="B2" s="712" t="s">
        <v>17</v>
      </c>
      <c r="C2" s="712"/>
      <c r="D2" s="712"/>
      <c r="E2" s="712"/>
      <c r="F2" s="712"/>
      <c r="G2" s="713"/>
      <c r="H2" s="250"/>
    </row>
    <row r="3" spans="1:8">
      <c r="A3" s="250"/>
      <c r="B3" s="712" t="s">
        <v>100</v>
      </c>
      <c r="C3" s="712"/>
      <c r="D3" s="712"/>
      <c r="E3" s="712"/>
      <c r="F3" s="712"/>
      <c r="G3" s="713"/>
      <c r="H3" s="250"/>
    </row>
    <row r="4" spans="1:8">
      <c r="A4" s="250"/>
      <c r="B4" s="712" t="s">
        <v>101</v>
      </c>
      <c r="C4" s="712"/>
      <c r="D4" s="712"/>
      <c r="E4" s="712"/>
      <c r="F4" s="712"/>
      <c r="G4" s="713"/>
      <c r="H4" s="250"/>
    </row>
    <row r="5" spans="1:8">
      <c r="A5" s="153"/>
      <c r="B5" s="717" t="str">
        <f>'Stmt AD'!B5</f>
        <v>Base Period &amp; True-Up Period 12 - Months Ending xxxxxx</v>
      </c>
      <c r="C5" s="717"/>
      <c r="D5" s="717"/>
      <c r="E5" s="717"/>
      <c r="F5" s="717"/>
      <c r="G5" s="708"/>
      <c r="H5" s="153"/>
    </row>
    <row r="6" spans="1:8">
      <c r="A6" s="153"/>
      <c r="B6" s="716" t="s">
        <v>2</v>
      </c>
      <c r="C6" s="707"/>
      <c r="D6" s="707"/>
      <c r="E6" s="707"/>
      <c r="F6" s="707"/>
      <c r="G6" s="707"/>
      <c r="H6" s="153"/>
    </row>
    <row r="7" spans="1:8">
      <c r="A7" s="153"/>
      <c r="B7" s="250"/>
      <c r="C7" s="250"/>
      <c r="D7" s="250"/>
      <c r="E7" s="250"/>
      <c r="F7" s="250"/>
      <c r="G7" s="153"/>
      <c r="H7" s="153"/>
    </row>
    <row r="8" spans="1:8">
      <c r="A8" s="153" t="s">
        <v>3</v>
      </c>
      <c r="B8" s="250"/>
      <c r="C8" s="182" t="s">
        <v>275</v>
      </c>
      <c r="D8" s="250"/>
      <c r="E8" s="250"/>
      <c r="F8" s="250"/>
      <c r="G8" s="153"/>
      <c r="H8" s="153" t="s">
        <v>3</v>
      </c>
    </row>
    <row r="9" spans="1:8">
      <c r="A9" s="240" t="s">
        <v>19</v>
      </c>
      <c r="C9" s="448" t="s">
        <v>274</v>
      </c>
      <c r="E9" s="89" t="s">
        <v>41</v>
      </c>
      <c r="F9" s="263"/>
      <c r="G9" s="89" t="s">
        <v>8</v>
      </c>
      <c r="H9" s="240" t="s">
        <v>19</v>
      </c>
    </row>
    <row r="10" spans="1:8">
      <c r="A10" s="153"/>
      <c r="E10" s="156"/>
      <c r="F10" s="263"/>
      <c r="G10" s="153"/>
      <c r="H10" s="153"/>
    </row>
    <row r="11" spans="1:8">
      <c r="A11" s="250">
        <f>+A10+1</f>
        <v>1</v>
      </c>
      <c r="B11" s="139" t="s">
        <v>102</v>
      </c>
      <c r="C11" s="180" t="s">
        <v>578</v>
      </c>
      <c r="E11" s="262"/>
      <c r="F11" s="263"/>
      <c r="G11" s="563"/>
      <c r="H11" s="250">
        <f>A11</f>
        <v>1</v>
      </c>
    </row>
    <row r="12" spans="1:8">
      <c r="A12" s="250">
        <f>+A11+1</f>
        <v>2</v>
      </c>
      <c r="E12" s="156"/>
      <c r="F12" s="263"/>
      <c r="G12" s="153"/>
      <c r="H12" s="250">
        <f>+H11+1</f>
        <v>2</v>
      </c>
    </row>
    <row r="13" spans="1:8">
      <c r="A13" s="250">
        <f>+A12+1</f>
        <v>3</v>
      </c>
      <c r="B13" s="139" t="s">
        <v>348</v>
      </c>
      <c r="C13" s="180"/>
      <c r="E13" s="203">
        <v>0</v>
      </c>
      <c r="F13" s="263"/>
      <c r="G13" s="516" t="s">
        <v>893</v>
      </c>
      <c r="H13" s="250">
        <f>+H12+1</f>
        <v>3</v>
      </c>
    </row>
    <row r="14" spans="1:8">
      <c r="A14" s="250">
        <f>+A13+1</f>
        <v>4</v>
      </c>
      <c r="C14" s="85"/>
      <c r="D14" s="85"/>
      <c r="E14" s="263"/>
      <c r="F14" s="263"/>
      <c r="G14" s="153"/>
      <c r="H14" s="250">
        <f>+H13+1</f>
        <v>4</v>
      </c>
    </row>
    <row r="15" spans="1:8" ht="16.5" thickBot="1">
      <c r="A15" s="250">
        <f>+A14+1</f>
        <v>5</v>
      </c>
      <c r="B15" s="79" t="s">
        <v>455</v>
      </c>
      <c r="C15" s="85"/>
      <c r="D15" s="85"/>
      <c r="E15" s="124">
        <f>E11+E13</f>
        <v>0</v>
      </c>
      <c r="F15" s="121"/>
      <c r="G15" s="153" t="s">
        <v>796</v>
      </c>
      <c r="H15" s="250">
        <f>+H14+1</f>
        <v>5</v>
      </c>
    </row>
    <row r="16" spans="1:8" ht="16.5" thickTop="1">
      <c r="C16" s="85"/>
      <c r="D16" s="85"/>
      <c r="E16" s="85"/>
      <c r="F16" s="85"/>
    </row>
    <row r="17" spans="2:6">
      <c r="C17" s="85"/>
      <c r="D17" s="85"/>
      <c r="E17" s="85"/>
      <c r="F17" s="85"/>
    </row>
    <row r="20" spans="2:6">
      <c r="B20" s="9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Q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25"/>
  <sheetViews>
    <sheetView zoomScale="80" zoomScaleNormal="80" zoomScaleSheetLayoutView="70" workbookViewId="0"/>
  </sheetViews>
  <sheetFormatPr defaultColWidth="8.85546875" defaultRowHeight="15.75"/>
  <cols>
    <col min="1" max="1" width="5.28515625" style="153" bestFit="1" customWidth="1"/>
    <col min="2" max="2" width="68.85546875" style="79" customWidth="1"/>
    <col min="3" max="3" width="24" style="79" customWidth="1"/>
    <col min="4" max="4" width="1.5703125" style="79" customWidth="1"/>
    <col min="5" max="5" width="16.85546875" style="79" customWidth="1"/>
    <col min="6" max="6" width="1.5703125" style="79" customWidth="1"/>
    <col min="7" max="7" width="34.5703125" style="79" customWidth="1"/>
    <col min="8" max="8" width="5.28515625" style="79" customWidth="1"/>
    <col min="9" max="9" width="8.85546875" style="79"/>
    <col min="10" max="10" width="20.42578125" style="79" bestFit="1" customWidth="1"/>
    <col min="11" max="16384" width="8.85546875" style="79"/>
  </cols>
  <sheetData>
    <row r="1" spans="1:8">
      <c r="A1" s="250"/>
      <c r="E1" s="156"/>
      <c r="F1" s="156"/>
      <c r="G1" s="153"/>
      <c r="H1" s="250"/>
    </row>
    <row r="2" spans="1:8">
      <c r="A2" s="250"/>
      <c r="B2" s="712" t="s">
        <v>17</v>
      </c>
      <c r="C2" s="712"/>
      <c r="D2" s="712"/>
      <c r="E2" s="712"/>
      <c r="F2" s="712"/>
      <c r="G2" s="713"/>
      <c r="H2" s="250"/>
    </row>
    <row r="3" spans="1:8">
      <c r="A3" s="250"/>
      <c r="B3" s="712" t="s">
        <v>103</v>
      </c>
      <c r="C3" s="712"/>
      <c r="D3" s="712"/>
      <c r="E3" s="712"/>
      <c r="F3" s="712"/>
      <c r="G3" s="713"/>
      <c r="H3" s="250"/>
    </row>
    <row r="4" spans="1:8">
      <c r="A4" s="250"/>
      <c r="B4" s="712" t="s">
        <v>104</v>
      </c>
      <c r="C4" s="712"/>
      <c r="D4" s="712"/>
      <c r="E4" s="712"/>
      <c r="F4" s="712"/>
      <c r="G4" s="713"/>
      <c r="H4" s="250"/>
    </row>
    <row r="5" spans="1:8">
      <c r="A5" s="250"/>
      <c r="B5" s="717" t="str">
        <f>'Stmt AD'!B5</f>
        <v>Base Period &amp; True-Up Period 12 - Months Ending xxxxxx</v>
      </c>
      <c r="C5" s="717"/>
      <c r="D5" s="717"/>
      <c r="E5" s="717"/>
      <c r="F5" s="717"/>
      <c r="G5" s="717"/>
      <c r="H5" s="250"/>
    </row>
    <row r="6" spans="1:8">
      <c r="A6" s="250"/>
      <c r="B6" s="716" t="s">
        <v>2</v>
      </c>
      <c r="C6" s="707"/>
      <c r="D6" s="707"/>
      <c r="E6" s="707"/>
      <c r="F6" s="707"/>
      <c r="G6" s="707"/>
      <c r="H6" s="250"/>
    </row>
    <row r="7" spans="1:8">
      <c r="A7" s="250"/>
      <c r="B7" s="250"/>
      <c r="C7" s="250"/>
      <c r="D7" s="250"/>
      <c r="E7" s="250"/>
      <c r="F7" s="250"/>
      <c r="G7" s="153"/>
      <c r="H7" s="250"/>
    </row>
    <row r="8" spans="1:8">
      <c r="A8" s="250" t="s">
        <v>3</v>
      </c>
      <c r="C8" s="182" t="s">
        <v>275</v>
      </c>
      <c r="E8" s="240"/>
      <c r="F8" s="240"/>
      <c r="G8" s="240"/>
      <c r="H8" s="250" t="s">
        <v>3</v>
      </c>
    </row>
    <row r="9" spans="1:8">
      <c r="A9" s="447" t="s">
        <v>19</v>
      </c>
      <c r="B9" s="79" t="s">
        <v>9</v>
      </c>
      <c r="C9" s="448" t="s">
        <v>274</v>
      </c>
      <c r="E9" s="89" t="s">
        <v>41</v>
      </c>
      <c r="F9" s="264"/>
      <c r="G9" s="89" t="s">
        <v>8</v>
      </c>
      <c r="H9" s="447" t="s">
        <v>19</v>
      </c>
    </row>
    <row r="10" spans="1:8">
      <c r="A10" s="250"/>
      <c r="E10" s="156"/>
      <c r="F10" s="156"/>
      <c r="G10" s="153"/>
      <c r="H10" s="250"/>
    </row>
    <row r="11" spans="1:8">
      <c r="A11" s="250">
        <f>+A10+1</f>
        <v>1</v>
      </c>
      <c r="B11" s="79" t="s">
        <v>105</v>
      </c>
      <c r="C11" s="180" t="s">
        <v>291</v>
      </c>
      <c r="E11" s="179">
        <v>0</v>
      </c>
      <c r="F11" s="264"/>
      <c r="G11" s="264"/>
      <c r="H11" s="250">
        <f>A11</f>
        <v>1</v>
      </c>
    </row>
    <row r="12" spans="1:8">
      <c r="A12" s="250">
        <f>+A11+1</f>
        <v>2</v>
      </c>
      <c r="E12" s="156"/>
      <c r="F12" s="156"/>
      <c r="G12" s="264"/>
      <c r="H12" s="250">
        <f>+H11+1</f>
        <v>2</v>
      </c>
    </row>
    <row r="13" spans="1:8">
      <c r="A13" s="250">
        <f>+A12+1</f>
        <v>3</v>
      </c>
      <c r="B13" s="79" t="s">
        <v>106</v>
      </c>
      <c r="E13" s="156"/>
      <c r="F13" s="264"/>
      <c r="G13" s="264"/>
      <c r="H13" s="250">
        <f>+H12+1</f>
        <v>3</v>
      </c>
    </row>
    <row r="14" spans="1:8">
      <c r="A14" s="250">
        <f t="shared" ref="A14:A19" si="0">+A13+1</f>
        <v>4</v>
      </c>
      <c r="B14" s="658" t="s">
        <v>473</v>
      </c>
      <c r="C14" s="180"/>
      <c r="E14" s="119">
        <v>0</v>
      </c>
      <c r="F14" s="264"/>
      <c r="G14" s="406" t="s">
        <v>813</v>
      </c>
      <c r="H14" s="250">
        <f t="shared" ref="H14:H18" si="1">+H13+1</f>
        <v>4</v>
      </c>
    </row>
    <row r="15" spans="1:8">
      <c r="A15" s="250">
        <f t="shared" si="0"/>
        <v>5</v>
      </c>
      <c r="B15" s="658" t="s">
        <v>474</v>
      </c>
      <c r="C15" s="180"/>
      <c r="E15" s="119">
        <v>0</v>
      </c>
      <c r="F15" s="264"/>
      <c r="G15" s="406" t="s">
        <v>814</v>
      </c>
      <c r="H15" s="250">
        <f t="shared" si="1"/>
        <v>5</v>
      </c>
    </row>
    <row r="16" spans="1:8">
      <c r="A16" s="250">
        <f t="shared" si="0"/>
        <v>6</v>
      </c>
      <c r="B16" s="658" t="s">
        <v>475</v>
      </c>
      <c r="C16" s="180"/>
      <c r="E16" s="370">
        <v>0</v>
      </c>
      <c r="F16" s="264"/>
      <c r="G16" s="406" t="s">
        <v>815</v>
      </c>
      <c r="H16" s="250">
        <f t="shared" si="1"/>
        <v>6</v>
      </c>
    </row>
    <row r="17" spans="1:8">
      <c r="A17" s="250">
        <f t="shared" si="0"/>
        <v>7</v>
      </c>
      <c r="B17" s="540" t="s">
        <v>593</v>
      </c>
      <c r="C17" s="180"/>
      <c r="E17" s="290">
        <f>SUM(E14:E16)</f>
        <v>0</v>
      </c>
      <c r="F17" s="264"/>
      <c r="G17" s="406" t="s">
        <v>816</v>
      </c>
      <c r="H17" s="250">
        <f t="shared" si="1"/>
        <v>7</v>
      </c>
    </row>
    <row r="18" spans="1:8">
      <c r="A18" s="250">
        <f t="shared" si="0"/>
        <v>8</v>
      </c>
      <c r="C18" s="180"/>
      <c r="E18" s="264"/>
      <c r="F18" s="264"/>
      <c r="G18" s="264"/>
      <c r="H18" s="250">
        <f t="shared" si="1"/>
        <v>8</v>
      </c>
    </row>
    <row r="19" spans="1:8">
      <c r="A19" s="250">
        <f t="shared" si="0"/>
        <v>9</v>
      </c>
      <c r="B19" s="79" t="s">
        <v>349</v>
      </c>
      <c r="C19" s="180"/>
      <c r="E19" s="203">
        <v>0</v>
      </c>
      <c r="F19" s="264"/>
      <c r="G19" s="406" t="s">
        <v>893</v>
      </c>
      <c r="H19" s="250">
        <f t="shared" ref="H19:H20" si="2">+H18+1</f>
        <v>9</v>
      </c>
    </row>
    <row r="20" spans="1:8">
      <c r="A20" s="250">
        <f t="shared" ref="A20:A21" si="3">+A19+1</f>
        <v>10</v>
      </c>
      <c r="E20" s="133"/>
      <c r="F20" s="133"/>
      <c r="G20" s="123"/>
      <c r="H20" s="250">
        <f t="shared" si="2"/>
        <v>10</v>
      </c>
    </row>
    <row r="21" spans="1:8" ht="16.5" thickBot="1">
      <c r="A21" s="250">
        <f t="shared" si="3"/>
        <v>11</v>
      </c>
      <c r="B21" s="79" t="s">
        <v>456</v>
      </c>
      <c r="E21" s="124">
        <f>E11+E17+E19</f>
        <v>0</v>
      </c>
      <c r="F21" s="121"/>
      <c r="G21" s="406" t="s">
        <v>817</v>
      </c>
      <c r="H21" s="250">
        <f>+H20+1</f>
        <v>11</v>
      </c>
    </row>
    <row r="22" spans="1:8" ht="16.5" thickTop="1">
      <c r="A22" s="250"/>
      <c r="H22" s="250"/>
    </row>
    <row r="23" spans="1:8">
      <c r="A23" s="250"/>
      <c r="H23" s="250"/>
    </row>
    <row r="24" spans="1:8" ht="18.75">
      <c r="A24" s="467"/>
      <c r="B24" s="540"/>
      <c r="H24" s="250"/>
    </row>
    <row r="25" spans="1:8">
      <c r="A25" s="250"/>
      <c r="B25" s="540"/>
      <c r="H25" s="25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pageSetUpPr fitToPage="1"/>
  </sheetPr>
  <dimension ref="A1:H31"/>
  <sheetViews>
    <sheetView zoomScale="80" zoomScaleNormal="80" zoomScaleSheetLayoutView="70" workbookViewId="0"/>
  </sheetViews>
  <sheetFormatPr defaultColWidth="8.85546875" defaultRowHeight="15.75"/>
  <cols>
    <col min="1" max="1" width="5.28515625" style="180" customWidth="1"/>
    <col min="2" max="2" width="63.42578125" style="174" customWidth="1"/>
    <col min="3" max="3" width="24" style="174" customWidth="1"/>
    <col min="4" max="4" width="1.5703125" style="174" customWidth="1"/>
    <col min="5" max="5" width="16.85546875" style="174" customWidth="1"/>
    <col min="6" max="6" width="1.5703125" style="174" customWidth="1"/>
    <col min="7" max="7" width="36.28515625" style="506" customWidth="1"/>
    <col min="8" max="8" width="5.28515625" style="174" customWidth="1"/>
    <col min="9" max="9" width="8.85546875" style="174"/>
    <col min="10" max="10" width="20.42578125" style="174" bestFit="1" customWidth="1"/>
    <col min="11" max="16384" width="8.85546875" style="174"/>
  </cols>
  <sheetData>
    <row r="1" spans="1:8">
      <c r="A1" s="182"/>
      <c r="E1" s="219"/>
      <c r="F1" s="219"/>
      <c r="G1" s="495"/>
      <c r="H1" s="182"/>
    </row>
    <row r="2" spans="1:8">
      <c r="B2" s="718" t="s">
        <v>17</v>
      </c>
      <c r="C2" s="718"/>
      <c r="D2" s="718"/>
      <c r="E2" s="718"/>
      <c r="F2" s="718"/>
      <c r="G2" s="719"/>
      <c r="H2" s="180"/>
    </row>
    <row r="3" spans="1:8">
      <c r="B3" s="718" t="s">
        <v>107</v>
      </c>
      <c r="C3" s="718"/>
      <c r="D3" s="718"/>
      <c r="E3" s="718"/>
      <c r="F3" s="718"/>
      <c r="G3" s="719"/>
      <c r="H3" s="180"/>
    </row>
    <row r="4" spans="1:8">
      <c r="B4" s="718" t="s">
        <v>108</v>
      </c>
      <c r="C4" s="718"/>
      <c r="D4" s="718"/>
      <c r="E4" s="718"/>
      <c r="F4" s="718"/>
      <c r="G4" s="719"/>
      <c r="H4" s="180"/>
    </row>
    <row r="5" spans="1:8">
      <c r="B5" s="720" t="str">
        <f>'Stmt AD'!B5</f>
        <v>Base Period &amp; True-Up Period 12 - Months Ending xxxxxx</v>
      </c>
      <c r="C5" s="720"/>
      <c r="D5" s="720"/>
      <c r="E5" s="720"/>
      <c r="F5" s="720"/>
      <c r="G5" s="723"/>
      <c r="H5" s="180"/>
    </row>
    <row r="6" spans="1:8">
      <c r="B6" s="721" t="s">
        <v>2</v>
      </c>
      <c r="C6" s="722"/>
      <c r="D6" s="722"/>
      <c r="E6" s="722"/>
      <c r="F6" s="722"/>
      <c r="G6" s="722"/>
      <c r="H6" s="180"/>
    </row>
    <row r="7" spans="1:8">
      <c r="B7" s="182"/>
      <c r="C7" s="182"/>
      <c r="D7" s="182"/>
      <c r="E7" s="182"/>
      <c r="F7" s="182"/>
      <c r="G7" s="495"/>
      <c r="H7" s="180"/>
    </row>
    <row r="8" spans="1:8">
      <c r="A8" s="180" t="s">
        <v>3</v>
      </c>
      <c r="B8" s="479"/>
      <c r="C8" s="182" t="s">
        <v>275</v>
      </c>
      <c r="D8" s="479"/>
      <c r="E8" s="479"/>
      <c r="F8" s="479"/>
      <c r="G8" s="495"/>
      <c r="H8" s="180" t="s">
        <v>3</v>
      </c>
    </row>
    <row r="9" spans="1:8">
      <c r="A9" s="2" t="s">
        <v>19</v>
      </c>
      <c r="B9" s="479"/>
      <c r="C9" s="448" t="s">
        <v>274</v>
      </c>
      <c r="D9" s="479"/>
      <c r="E9" s="482" t="s">
        <v>41</v>
      </c>
      <c r="F9" s="479"/>
      <c r="G9" s="498" t="s">
        <v>8</v>
      </c>
      <c r="H9" s="2" t="s">
        <v>19</v>
      </c>
    </row>
    <row r="10" spans="1:8">
      <c r="B10" s="182"/>
      <c r="C10" s="182"/>
      <c r="D10" s="182"/>
      <c r="E10" s="182"/>
      <c r="F10" s="182"/>
      <c r="G10" s="564"/>
      <c r="H10" s="180"/>
    </row>
    <row r="11" spans="1:8" ht="18.75">
      <c r="A11" s="182">
        <v>1</v>
      </c>
      <c r="B11" s="174" t="s">
        <v>426</v>
      </c>
      <c r="C11" s="180" t="s">
        <v>478</v>
      </c>
      <c r="E11" s="116">
        <v>0</v>
      </c>
      <c r="F11" s="479"/>
      <c r="G11" s="455"/>
      <c r="H11" s="182">
        <f>A11</f>
        <v>1</v>
      </c>
    </row>
    <row r="12" spans="1:8">
      <c r="A12" s="182">
        <f>+A11+1</f>
        <v>2</v>
      </c>
      <c r="E12" s="106"/>
      <c r="F12" s="479"/>
      <c r="G12" s="495"/>
      <c r="H12" s="182">
        <f>+H11+1</f>
        <v>2</v>
      </c>
    </row>
    <row r="13" spans="1:8">
      <c r="A13" s="182">
        <f t="shared" ref="A13:A25" si="0">+A12+1</f>
        <v>3</v>
      </c>
      <c r="B13" s="174" t="s">
        <v>109</v>
      </c>
      <c r="C13" s="180" t="s">
        <v>292</v>
      </c>
      <c r="E13" s="110">
        <v>0</v>
      </c>
      <c r="F13" s="479"/>
      <c r="G13" s="455"/>
      <c r="H13" s="182">
        <f t="shared" ref="H13:H25" si="1">+H12+1</f>
        <v>3</v>
      </c>
    </row>
    <row r="14" spans="1:8">
      <c r="A14" s="182">
        <f t="shared" si="0"/>
        <v>4</v>
      </c>
      <c r="E14" s="106"/>
      <c r="F14" s="479"/>
      <c r="G14" s="495"/>
      <c r="H14" s="182">
        <f t="shared" si="1"/>
        <v>4</v>
      </c>
    </row>
    <row r="15" spans="1:8">
      <c r="A15" s="182">
        <f t="shared" si="0"/>
        <v>5</v>
      </c>
      <c r="B15" s="174" t="s">
        <v>358</v>
      </c>
      <c r="C15" s="660" t="s">
        <v>476</v>
      </c>
      <c r="E15" s="118">
        <v>0</v>
      </c>
      <c r="F15" s="479"/>
      <c r="G15" s="456" t="s">
        <v>818</v>
      </c>
      <c r="H15" s="182">
        <f t="shared" si="1"/>
        <v>5</v>
      </c>
    </row>
    <row r="16" spans="1:8">
      <c r="A16" s="182">
        <f t="shared" si="0"/>
        <v>6</v>
      </c>
      <c r="E16" s="106"/>
      <c r="F16" s="479"/>
      <c r="G16" s="505"/>
      <c r="H16" s="182">
        <f t="shared" si="1"/>
        <v>6</v>
      </c>
    </row>
    <row r="17" spans="1:8">
      <c r="A17" s="182">
        <f t="shared" si="0"/>
        <v>7</v>
      </c>
      <c r="B17" s="174" t="s">
        <v>110</v>
      </c>
      <c r="C17" s="180" t="s">
        <v>293</v>
      </c>
      <c r="E17" s="110">
        <v>0</v>
      </c>
      <c r="F17" s="479"/>
      <c r="G17" s="456"/>
      <c r="H17" s="182">
        <f t="shared" si="1"/>
        <v>7</v>
      </c>
    </row>
    <row r="18" spans="1:8">
      <c r="A18" s="182">
        <f t="shared" si="0"/>
        <v>8</v>
      </c>
      <c r="E18" s="106"/>
      <c r="F18" s="479"/>
      <c r="G18" s="505"/>
      <c r="H18" s="182">
        <f t="shared" si="1"/>
        <v>8</v>
      </c>
    </row>
    <row r="19" spans="1:8">
      <c r="A19" s="182">
        <f t="shared" si="0"/>
        <v>9</v>
      </c>
      <c r="B19" s="174" t="s">
        <v>359</v>
      </c>
      <c r="C19" s="660" t="s">
        <v>477</v>
      </c>
      <c r="E19" s="114">
        <v>0</v>
      </c>
      <c r="F19" s="479"/>
      <c r="G19" s="456" t="s">
        <v>819</v>
      </c>
      <c r="H19" s="182">
        <f t="shared" si="1"/>
        <v>9</v>
      </c>
    </row>
    <row r="20" spans="1:8">
      <c r="A20" s="182">
        <f t="shared" si="0"/>
        <v>10</v>
      </c>
      <c r="E20" s="106"/>
      <c r="F20" s="479"/>
      <c r="G20" s="495"/>
      <c r="H20" s="182">
        <f t="shared" si="1"/>
        <v>10</v>
      </c>
    </row>
    <row r="21" spans="1:8">
      <c r="A21" s="182">
        <f t="shared" si="0"/>
        <v>11</v>
      </c>
      <c r="B21" s="174" t="s">
        <v>597</v>
      </c>
      <c r="E21" s="265">
        <v>0</v>
      </c>
      <c r="F21" s="479"/>
      <c r="G21" s="456" t="s">
        <v>820</v>
      </c>
      <c r="H21" s="182">
        <f t="shared" si="1"/>
        <v>11</v>
      </c>
    </row>
    <row r="22" spans="1:8">
      <c r="A22" s="182">
        <f t="shared" si="0"/>
        <v>12</v>
      </c>
      <c r="E22" s="106"/>
      <c r="F22" s="479"/>
      <c r="G22" s="495"/>
      <c r="H22" s="182">
        <f t="shared" si="1"/>
        <v>12</v>
      </c>
    </row>
    <row r="23" spans="1:8" ht="16.5" thickBot="1">
      <c r="A23" s="182">
        <f t="shared" si="0"/>
        <v>13</v>
      </c>
      <c r="B23" s="174" t="s">
        <v>457</v>
      </c>
      <c r="E23" s="266">
        <f>SUM(E11:E21)</f>
        <v>0</v>
      </c>
      <c r="F23" s="479"/>
      <c r="G23" s="455" t="s">
        <v>787</v>
      </c>
      <c r="H23" s="182">
        <f t="shared" si="1"/>
        <v>13</v>
      </c>
    </row>
    <row r="24" spans="1:8" ht="16.5" thickTop="1">
      <c r="A24" s="182">
        <f t="shared" si="0"/>
        <v>14</v>
      </c>
      <c r="E24" s="219" t="s">
        <v>9</v>
      </c>
      <c r="F24" s="479"/>
      <c r="G24" s="495"/>
      <c r="H24" s="182">
        <f t="shared" si="1"/>
        <v>14</v>
      </c>
    </row>
    <row r="25" spans="1:8" ht="16.5" thickBot="1">
      <c r="A25" s="182">
        <f t="shared" si="0"/>
        <v>15</v>
      </c>
      <c r="B25" s="174" t="s">
        <v>111</v>
      </c>
      <c r="E25" s="173">
        <v>0</v>
      </c>
      <c r="F25" s="479"/>
      <c r="G25" s="455" t="s">
        <v>427</v>
      </c>
      <c r="H25" s="182">
        <f t="shared" si="1"/>
        <v>15</v>
      </c>
    </row>
    <row r="26" spans="1:8" ht="16.5" thickTop="1">
      <c r="F26" s="479"/>
    </row>
    <row r="27" spans="1:8">
      <c r="F27" s="479"/>
    </row>
    <row r="28" spans="1:8" ht="18.75">
      <c r="A28" s="562">
        <v>1</v>
      </c>
      <c r="B28" s="176" t="s">
        <v>436</v>
      </c>
    </row>
    <row r="29" spans="1:8" ht="18.75">
      <c r="A29" s="562"/>
      <c r="B29" s="176" t="s">
        <v>444</v>
      </c>
    </row>
    <row r="30" spans="1:8">
      <c r="B30" s="176" t="s">
        <v>445</v>
      </c>
    </row>
    <row r="31" spans="1:8">
      <c r="B31" s="17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U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pageSetUpPr fitToPage="1"/>
  </sheetPr>
  <dimension ref="A1:M158"/>
  <sheetViews>
    <sheetView zoomScale="80" zoomScaleNormal="80" zoomScaleSheetLayoutView="70" zoomScalePageLayoutView="70" workbookViewId="0"/>
  </sheetViews>
  <sheetFormatPr defaultColWidth="8.85546875" defaultRowHeight="15.75"/>
  <cols>
    <col min="1" max="1" width="5.28515625" style="672" customWidth="1"/>
    <col min="2" max="2" width="55.42578125" style="174" customWidth="1"/>
    <col min="3" max="5" width="15.5703125" style="174" customWidth="1"/>
    <col min="6" max="6" width="1.5703125" style="174" customWidth="1"/>
    <col min="7" max="7" width="16.85546875" style="174" customWidth="1"/>
    <col min="8" max="8" width="1.5703125" style="174" customWidth="1"/>
    <col min="9" max="9" width="38.7109375" style="442" customWidth="1"/>
    <col min="10" max="10" width="5.28515625" style="174" customWidth="1"/>
    <col min="11" max="11" width="27" style="174" bestFit="1" customWidth="1"/>
    <col min="12" max="12" width="15" style="174" bestFit="1" customWidth="1"/>
    <col min="13" max="13" width="10.42578125" style="174" bestFit="1" customWidth="1"/>
    <col min="14" max="16384" width="8.85546875" style="174"/>
  </cols>
  <sheetData>
    <row r="1" spans="1:10">
      <c r="A1" s="676"/>
      <c r="G1" s="219"/>
      <c r="H1" s="219"/>
      <c r="I1" s="538"/>
      <c r="J1" s="182"/>
    </row>
    <row r="2" spans="1:10">
      <c r="B2" s="718" t="s">
        <v>17</v>
      </c>
      <c r="C2" s="718"/>
      <c r="D2" s="718"/>
      <c r="E2" s="718"/>
      <c r="F2" s="718"/>
      <c r="G2" s="718"/>
      <c r="H2" s="718"/>
      <c r="I2" s="719"/>
      <c r="J2" s="180"/>
    </row>
    <row r="3" spans="1:10">
      <c r="B3" s="718" t="s">
        <v>142</v>
      </c>
      <c r="C3" s="718"/>
      <c r="D3" s="718"/>
      <c r="E3" s="718"/>
      <c r="F3" s="718"/>
      <c r="G3" s="718"/>
      <c r="H3" s="718"/>
      <c r="I3" s="719"/>
      <c r="J3" s="180"/>
    </row>
    <row r="4" spans="1:10">
      <c r="B4" s="718" t="s">
        <v>116</v>
      </c>
      <c r="C4" s="718"/>
      <c r="D4" s="718"/>
      <c r="E4" s="718"/>
      <c r="F4" s="718"/>
      <c r="G4" s="718"/>
      <c r="H4" s="718"/>
      <c r="I4" s="719"/>
      <c r="J4" s="180"/>
    </row>
    <row r="5" spans="1:10">
      <c r="B5" s="720" t="str">
        <f>'Stmt AD'!B5</f>
        <v>Base Period &amp; True-Up Period 12 - Months Ending xxxxxx</v>
      </c>
      <c r="C5" s="720"/>
      <c r="D5" s="720"/>
      <c r="E5" s="720"/>
      <c r="F5" s="720"/>
      <c r="G5" s="720"/>
      <c r="H5" s="720"/>
      <c r="I5" s="723"/>
      <c r="J5" s="180"/>
    </row>
    <row r="6" spans="1:10">
      <c r="B6" s="721" t="s">
        <v>2</v>
      </c>
      <c r="C6" s="722"/>
      <c r="D6" s="722"/>
      <c r="E6" s="722"/>
      <c r="F6" s="722"/>
      <c r="G6" s="722"/>
      <c r="H6" s="722"/>
      <c r="I6" s="722"/>
      <c r="J6" s="180"/>
    </row>
    <row r="7" spans="1:10">
      <c r="B7" s="182"/>
      <c r="C7" s="182"/>
      <c r="D7" s="182"/>
      <c r="E7" s="182"/>
      <c r="F7" s="182"/>
      <c r="G7" s="182"/>
      <c r="H7" s="182"/>
      <c r="I7" s="196"/>
      <c r="J7" s="180"/>
    </row>
    <row r="8" spans="1:10">
      <c r="A8" s="672" t="s">
        <v>3</v>
      </c>
      <c r="B8" s="479"/>
      <c r="C8" s="479"/>
      <c r="D8" s="479"/>
      <c r="E8" s="182" t="s">
        <v>275</v>
      </c>
      <c r="F8" s="479"/>
      <c r="G8" s="479"/>
      <c r="H8" s="479"/>
      <c r="I8" s="196"/>
      <c r="J8" s="180" t="s">
        <v>3</v>
      </c>
    </row>
    <row r="9" spans="1:10">
      <c r="A9" s="2" t="s">
        <v>19</v>
      </c>
      <c r="B9" s="182"/>
      <c r="C9" s="182"/>
      <c r="D9" s="182"/>
      <c r="E9" s="448" t="s">
        <v>274</v>
      </c>
      <c r="F9" s="182"/>
      <c r="G9" s="482" t="s">
        <v>41</v>
      </c>
      <c r="H9" s="479"/>
      <c r="I9" s="565" t="s">
        <v>8</v>
      </c>
      <c r="J9" s="2" t="s">
        <v>19</v>
      </c>
    </row>
    <row r="10" spans="1:10">
      <c r="B10" s="182"/>
      <c r="C10" s="182"/>
      <c r="D10" s="182"/>
      <c r="E10" s="182"/>
      <c r="F10" s="182"/>
      <c r="G10" s="182"/>
      <c r="H10" s="182"/>
      <c r="I10" s="488"/>
      <c r="J10" s="180"/>
    </row>
    <row r="11" spans="1:10">
      <c r="A11" s="672">
        <v>1</v>
      </c>
      <c r="B11" s="501" t="s">
        <v>117</v>
      </c>
      <c r="I11" s="196"/>
      <c r="J11" s="180">
        <f>A11</f>
        <v>1</v>
      </c>
    </row>
    <row r="12" spans="1:10">
      <c r="A12" s="672">
        <f>A11+1</f>
        <v>2</v>
      </c>
      <c r="B12" s="502" t="s">
        <v>386</v>
      </c>
      <c r="E12" s="180" t="s">
        <v>279</v>
      </c>
      <c r="F12" s="3"/>
      <c r="G12" s="108">
        <v>0</v>
      </c>
      <c r="H12" s="479"/>
      <c r="I12" s="566"/>
      <c r="J12" s="180">
        <f>J11+1</f>
        <v>2</v>
      </c>
    </row>
    <row r="13" spans="1:10">
      <c r="A13" s="672">
        <f t="shared" ref="A13:A52" si="0">A12+1</f>
        <v>3</v>
      </c>
      <c r="B13" s="502" t="s">
        <v>387</v>
      </c>
      <c r="E13" s="180" t="s">
        <v>294</v>
      </c>
      <c r="F13" s="3"/>
      <c r="G13" s="110">
        <v>0</v>
      </c>
      <c r="H13" s="479"/>
      <c r="I13" s="566"/>
      <c r="J13" s="180">
        <f t="shared" ref="J13:J52" si="1">J12+1</f>
        <v>3</v>
      </c>
    </row>
    <row r="14" spans="1:10">
      <c r="A14" s="672">
        <f t="shared" si="0"/>
        <v>4</v>
      </c>
      <c r="B14" s="502" t="s">
        <v>388</v>
      </c>
      <c r="E14" s="180" t="s">
        <v>295</v>
      </c>
      <c r="F14" s="3"/>
      <c r="G14" s="119">
        <v>0</v>
      </c>
      <c r="H14" s="479"/>
      <c r="I14" s="566"/>
      <c r="J14" s="180">
        <f t="shared" si="1"/>
        <v>4</v>
      </c>
    </row>
    <row r="15" spans="1:10">
      <c r="A15" s="672">
        <f t="shared" si="0"/>
        <v>5</v>
      </c>
      <c r="B15" s="502" t="s">
        <v>355</v>
      </c>
      <c r="E15" s="180" t="s">
        <v>296</v>
      </c>
      <c r="F15" s="3"/>
      <c r="G15" s="119">
        <v>0</v>
      </c>
      <c r="H15" s="479"/>
      <c r="I15" s="566"/>
      <c r="J15" s="180">
        <f t="shared" si="1"/>
        <v>5</v>
      </c>
    </row>
    <row r="16" spans="1:10">
      <c r="A16" s="672">
        <f t="shared" si="0"/>
        <v>6</v>
      </c>
      <c r="B16" s="502" t="s">
        <v>356</v>
      </c>
      <c r="E16" s="180" t="s">
        <v>297</v>
      </c>
      <c r="F16" s="3"/>
      <c r="G16" s="203">
        <v>0</v>
      </c>
      <c r="H16" s="479"/>
      <c r="I16" s="566"/>
      <c r="J16" s="180">
        <f t="shared" si="1"/>
        <v>6</v>
      </c>
    </row>
    <row r="17" spans="1:10">
      <c r="A17" s="672">
        <f t="shared" si="0"/>
        <v>7</v>
      </c>
      <c r="B17" s="502" t="s">
        <v>494</v>
      </c>
      <c r="C17" s="502"/>
      <c r="D17" s="502"/>
      <c r="E17" s="502"/>
      <c r="F17" s="502"/>
      <c r="G17" s="201">
        <f>SUM(G12:G16)</f>
        <v>0</v>
      </c>
      <c r="H17" s="181"/>
      <c r="I17" s="196" t="s">
        <v>750</v>
      </c>
      <c r="J17" s="180">
        <f t="shared" si="1"/>
        <v>7</v>
      </c>
    </row>
    <row r="18" spans="1:10">
      <c r="A18" s="672">
        <f t="shared" si="0"/>
        <v>8</v>
      </c>
      <c r="B18" s="502"/>
      <c r="I18" s="196"/>
      <c r="J18" s="180">
        <f t="shared" si="1"/>
        <v>8</v>
      </c>
    </row>
    <row r="19" spans="1:10">
      <c r="A19" s="672">
        <f t="shared" si="0"/>
        <v>9</v>
      </c>
      <c r="B19" s="567" t="s">
        <v>118</v>
      </c>
      <c r="G19" s="4"/>
      <c r="H19" s="4"/>
      <c r="I19" s="196"/>
      <c r="J19" s="180">
        <f t="shared" si="1"/>
        <v>9</v>
      </c>
    </row>
    <row r="20" spans="1:10">
      <c r="A20" s="672">
        <f t="shared" si="0"/>
        <v>10</v>
      </c>
      <c r="B20" s="174" t="s">
        <v>389</v>
      </c>
      <c r="E20" s="180" t="s">
        <v>298</v>
      </c>
      <c r="F20" s="3"/>
      <c r="G20" s="108">
        <v>0</v>
      </c>
      <c r="H20" s="479"/>
      <c r="I20" s="568"/>
      <c r="J20" s="180">
        <f t="shared" si="1"/>
        <v>10</v>
      </c>
    </row>
    <row r="21" spans="1:10">
      <c r="A21" s="672">
        <f t="shared" si="0"/>
        <v>11</v>
      </c>
      <c r="B21" s="174" t="s">
        <v>390</v>
      </c>
      <c r="E21" s="180" t="s">
        <v>299</v>
      </c>
      <c r="F21" s="3"/>
      <c r="G21" s="110">
        <v>0</v>
      </c>
      <c r="H21" s="479"/>
      <c r="I21" s="568"/>
      <c r="J21" s="180">
        <f t="shared" si="1"/>
        <v>11</v>
      </c>
    </row>
    <row r="22" spans="1:10">
      <c r="A22" s="672">
        <f t="shared" si="0"/>
        <v>12</v>
      </c>
      <c r="B22" s="174" t="s">
        <v>391</v>
      </c>
      <c r="E22" s="180" t="s">
        <v>300</v>
      </c>
      <c r="F22" s="3"/>
      <c r="G22" s="110">
        <v>0</v>
      </c>
      <c r="H22" s="479"/>
      <c r="I22" s="568"/>
      <c r="J22" s="180">
        <f t="shared" si="1"/>
        <v>12</v>
      </c>
    </row>
    <row r="23" spans="1:10">
      <c r="A23" s="672">
        <f t="shared" si="0"/>
        <v>13</v>
      </c>
      <c r="B23" s="174" t="s">
        <v>392</v>
      </c>
      <c r="E23" s="180" t="s">
        <v>301</v>
      </c>
      <c r="F23" s="3"/>
      <c r="G23" s="110">
        <v>0</v>
      </c>
      <c r="H23" s="479"/>
      <c r="I23" s="568"/>
      <c r="J23" s="180">
        <f t="shared" si="1"/>
        <v>13</v>
      </c>
    </row>
    <row r="24" spans="1:10">
      <c r="A24" s="672">
        <f t="shared" si="0"/>
        <v>14</v>
      </c>
      <c r="B24" s="174" t="s">
        <v>393</v>
      </c>
      <c r="E24" s="180" t="s">
        <v>302</v>
      </c>
      <c r="F24" s="3"/>
      <c r="G24" s="203">
        <v>0</v>
      </c>
      <c r="H24" s="479"/>
      <c r="I24" s="568"/>
      <c r="J24" s="180">
        <f t="shared" si="1"/>
        <v>14</v>
      </c>
    </row>
    <row r="25" spans="1:10">
      <c r="A25" s="672">
        <f t="shared" si="0"/>
        <v>15</v>
      </c>
      <c r="B25" s="502" t="s">
        <v>495</v>
      </c>
      <c r="C25" s="502"/>
      <c r="D25" s="502"/>
      <c r="E25" s="502"/>
      <c r="F25" s="502"/>
      <c r="G25" s="268">
        <f>SUM(G20:G24)</f>
        <v>0</v>
      </c>
      <c r="H25" s="222"/>
      <c r="I25" s="196" t="s">
        <v>821</v>
      </c>
      <c r="J25" s="180">
        <f t="shared" si="1"/>
        <v>15</v>
      </c>
    </row>
    <row r="26" spans="1:10">
      <c r="A26" s="672">
        <f t="shared" si="0"/>
        <v>16</v>
      </c>
      <c r="B26" s="502"/>
      <c r="I26" s="196"/>
      <c r="J26" s="180">
        <f t="shared" si="1"/>
        <v>16</v>
      </c>
    </row>
    <row r="27" spans="1:10" ht="16.5" thickBot="1">
      <c r="A27" s="672">
        <f t="shared" si="0"/>
        <v>17</v>
      </c>
      <c r="B27" s="501" t="s">
        <v>119</v>
      </c>
      <c r="G27" s="269" t="e">
        <f>G25/G17</f>
        <v>#DIV/0!</v>
      </c>
      <c r="H27" s="366"/>
      <c r="I27" s="196" t="s">
        <v>822</v>
      </c>
      <c r="J27" s="180">
        <f t="shared" si="1"/>
        <v>17</v>
      </c>
    </row>
    <row r="28" spans="1:10" ht="16.5" thickTop="1">
      <c r="A28" s="672">
        <f t="shared" si="0"/>
        <v>18</v>
      </c>
      <c r="B28" s="502"/>
      <c r="I28" s="196"/>
      <c r="J28" s="180">
        <f t="shared" si="1"/>
        <v>18</v>
      </c>
    </row>
    <row r="29" spans="1:10">
      <c r="A29" s="672">
        <f t="shared" si="0"/>
        <v>19</v>
      </c>
      <c r="B29" s="501" t="s">
        <v>120</v>
      </c>
      <c r="I29" s="196"/>
      <c r="J29" s="180">
        <f t="shared" si="1"/>
        <v>19</v>
      </c>
    </row>
    <row r="30" spans="1:10">
      <c r="A30" s="672">
        <f t="shared" si="0"/>
        <v>20</v>
      </c>
      <c r="B30" s="502" t="s">
        <v>394</v>
      </c>
      <c r="E30" s="180" t="s">
        <v>303</v>
      </c>
      <c r="F30" s="3"/>
      <c r="G30" s="108">
        <v>0</v>
      </c>
      <c r="H30" s="479"/>
      <c r="I30" s="568"/>
      <c r="J30" s="180">
        <f t="shared" si="1"/>
        <v>20</v>
      </c>
    </row>
    <row r="31" spans="1:10">
      <c r="A31" s="672">
        <f t="shared" si="0"/>
        <v>21</v>
      </c>
      <c r="B31" s="502" t="s">
        <v>395</v>
      </c>
      <c r="C31" s="502"/>
      <c r="D31" s="502"/>
      <c r="E31" s="180" t="s">
        <v>304</v>
      </c>
      <c r="F31" s="3"/>
      <c r="G31" s="270">
        <v>0</v>
      </c>
      <c r="H31" s="479"/>
      <c r="I31" s="568"/>
      <c r="J31" s="180">
        <f t="shared" si="1"/>
        <v>21</v>
      </c>
    </row>
    <row r="32" spans="1:10" ht="16.5" thickBot="1">
      <c r="A32" s="672">
        <f t="shared" si="0"/>
        <v>22</v>
      </c>
      <c r="B32" s="502" t="s">
        <v>496</v>
      </c>
      <c r="G32" s="269">
        <f>IFERROR((G31/G30),0)</f>
        <v>0</v>
      </c>
      <c r="H32" s="366"/>
      <c r="I32" s="196" t="s">
        <v>823</v>
      </c>
      <c r="J32" s="180">
        <f t="shared" si="1"/>
        <v>22</v>
      </c>
    </row>
    <row r="33" spans="1:12" ht="16.5" thickTop="1">
      <c r="A33" s="672">
        <f t="shared" si="0"/>
        <v>23</v>
      </c>
      <c r="B33" s="502"/>
      <c r="I33" s="196"/>
      <c r="J33" s="180">
        <f t="shared" si="1"/>
        <v>23</v>
      </c>
    </row>
    <row r="34" spans="1:12">
      <c r="A34" s="672">
        <f t="shared" si="0"/>
        <v>24</v>
      </c>
      <c r="B34" s="501" t="s">
        <v>121</v>
      </c>
      <c r="I34" s="196"/>
      <c r="J34" s="180">
        <f t="shared" si="1"/>
        <v>24</v>
      </c>
      <c r="K34" s="176"/>
      <c r="L34" s="176"/>
    </row>
    <row r="35" spans="1:12">
      <c r="A35" s="672">
        <f t="shared" si="0"/>
        <v>25</v>
      </c>
      <c r="B35" s="502" t="s">
        <v>357</v>
      </c>
      <c r="E35" s="180" t="s">
        <v>305</v>
      </c>
      <c r="F35" s="3"/>
      <c r="G35" s="108">
        <v>0</v>
      </c>
      <c r="H35" s="479"/>
      <c r="I35" s="568"/>
      <c r="J35" s="180">
        <f t="shared" si="1"/>
        <v>25</v>
      </c>
      <c r="K35" s="199"/>
      <c r="L35" s="569"/>
    </row>
    <row r="36" spans="1:12">
      <c r="A36" s="672">
        <f t="shared" si="0"/>
        <v>26</v>
      </c>
      <c r="B36" s="502" t="s">
        <v>398</v>
      </c>
      <c r="E36" s="180" t="s">
        <v>303</v>
      </c>
      <c r="G36" s="271">
        <f>-G30</f>
        <v>0</v>
      </c>
      <c r="H36" s="271"/>
      <c r="I36" s="196" t="s">
        <v>824</v>
      </c>
      <c r="J36" s="180">
        <f t="shared" si="1"/>
        <v>26</v>
      </c>
      <c r="K36" s="176"/>
      <c r="L36" s="176"/>
    </row>
    <row r="37" spans="1:12">
      <c r="A37" s="672">
        <f t="shared" si="0"/>
        <v>27</v>
      </c>
      <c r="B37" s="502" t="s">
        <v>396</v>
      </c>
      <c r="E37" s="180" t="s">
        <v>306</v>
      </c>
      <c r="G37" s="119">
        <v>0</v>
      </c>
      <c r="H37" s="479"/>
      <c r="I37" s="568"/>
      <c r="J37" s="180">
        <f t="shared" si="1"/>
        <v>27</v>
      </c>
      <c r="K37" s="176"/>
      <c r="L37" s="176"/>
    </row>
    <row r="38" spans="1:12">
      <c r="A38" s="672">
        <f t="shared" si="0"/>
        <v>28</v>
      </c>
      <c r="B38" s="502" t="s">
        <v>397</v>
      </c>
      <c r="E38" s="180" t="s">
        <v>307</v>
      </c>
      <c r="G38" s="119">
        <v>0</v>
      </c>
      <c r="H38" s="479"/>
      <c r="I38" s="568"/>
      <c r="J38" s="180">
        <f t="shared" si="1"/>
        <v>28</v>
      </c>
    </row>
    <row r="39" spans="1:12" ht="16.5" thickBot="1">
      <c r="A39" s="672">
        <f t="shared" si="0"/>
        <v>29</v>
      </c>
      <c r="B39" s="502" t="s">
        <v>497</v>
      </c>
      <c r="C39" s="502"/>
      <c r="D39" s="502"/>
      <c r="E39" s="502"/>
      <c r="F39" s="502"/>
      <c r="G39" s="272">
        <f>SUM(G35:G38)</f>
        <v>0</v>
      </c>
      <c r="H39" s="367"/>
      <c r="I39" s="196" t="s">
        <v>825</v>
      </c>
      <c r="J39" s="180">
        <f t="shared" si="1"/>
        <v>29</v>
      </c>
    </row>
    <row r="40" spans="1:12" ht="17.25" thickTop="1" thickBot="1">
      <c r="A40" s="365">
        <f t="shared" si="0"/>
        <v>30</v>
      </c>
      <c r="B40" s="570"/>
      <c r="C40" s="267"/>
      <c r="D40" s="267"/>
      <c r="E40" s="267"/>
      <c r="F40" s="267"/>
      <c r="G40" s="267"/>
      <c r="H40" s="267"/>
      <c r="I40" s="571"/>
      <c r="J40" s="365">
        <f t="shared" si="1"/>
        <v>30</v>
      </c>
    </row>
    <row r="41" spans="1:12">
      <c r="A41" s="2">
        <f>A40+1</f>
        <v>31</v>
      </c>
      <c r="B41" s="572"/>
      <c r="C41" s="218"/>
      <c r="D41" s="218"/>
      <c r="E41" s="218"/>
      <c r="F41" s="218"/>
      <c r="G41" s="218"/>
      <c r="H41" s="218"/>
      <c r="I41" s="488"/>
      <c r="J41" s="2">
        <f>J40+1</f>
        <v>31</v>
      </c>
    </row>
    <row r="42" spans="1:12" ht="16.5" thickBot="1">
      <c r="A42" s="672">
        <f>A41+1</f>
        <v>32</v>
      </c>
      <c r="B42" s="501" t="s">
        <v>143</v>
      </c>
      <c r="G42" s="273">
        <v>0</v>
      </c>
      <c r="H42" s="479"/>
      <c r="I42" s="196" t="s">
        <v>424</v>
      </c>
      <c r="J42" s="180">
        <f>J41+1</f>
        <v>32</v>
      </c>
    </row>
    <row r="43" spans="1:12" ht="16.5" thickTop="1">
      <c r="A43" s="672">
        <f t="shared" si="0"/>
        <v>33</v>
      </c>
      <c r="B43" s="502"/>
      <c r="C43" s="274" t="s">
        <v>4</v>
      </c>
      <c r="D43" s="274" t="s">
        <v>5</v>
      </c>
      <c r="E43" s="274" t="s">
        <v>112</v>
      </c>
      <c r="F43" s="274"/>
      <c r="G43" s="274" t="s">
        <v>122</v>
      </c>
      <c r="H43" s="274"/>
      <c r="I43" s="196"/>
      <c r="J43" s="180">
        <f t="shared" si="1"/>
        <v>33</v>
      </c>
    </row>
    <row r="44" spans="1:12">
      <c r="A44" s="672">
        <f t="shared" si="0"/>
        <v>34</v>
      </c>
      <c r="B44" s="502"/>
      <c r="D44" s="180" t="s">
        <v>123</v>
      </c>
      <c r="E44" s="180" t="s">
        <v>144</v>
      </c>
      <c r="F44" s="180"/>
      <c r="G44" s="180" t="s">
        <v>124</v>
      </c>
      <c r="H44" s="180"/>
      <c r="I44" s="196"/>
      <c r="J44" s="180">
        <f t="shared" si="1"/>
        <v>34</v>
      </c>
    </row>
    <row r="45" spans="1:12" ht="18.75">
      <c r="A45" s="672">
        <f t="shared" si="0"/>
        <v>35</v>
      </c>
      <c r="B45" s="501" t="s">
        <v>125</v>
      </c>
      <c r="C45" s="275" t="s">
        <v>535</v>
      </c>
      <c r="D45" s="275" t="s">
        <v>126</v>
      </c>
      <c r="E45" s="275" t="s">
        <v>145</v>
      </c>
      <c r="F45" s="275"/>
      <c r="G45" s="275" t="s">
        <v>127</v>
      </c>
      <c r="H45" s="2"/>
      <c r="I45" s="196"/>
      <c r="J45" s="180">
        <f t="shared" si="1"/>
        <v>35</v>
      </c>
    </row>
    <row r="46" spans="1:12">
      <c r="A46" s="672">
        <f t="shared" si="0"/>
        <v>36</v>
      </c>
      <c r="B46" s="502"/>
      <c r="I46" s="196"/>
      <c r="J46" s="180">
        <f t="shared" si="1"/>
        <v>36</v>
      </c>
    </row>
    <row r="47" spans="1:12">
      <c r="A47" s="672">
        <f t="shared" si="0"/>
        <v>37</v>
      </c>
      <c r="B47" s="502" t="s">
        <v>128</v>
      </c>
      <c r="C47" s="194">
        <f>G17</f>
        <v>0</v>
      </c>
      <c r="D47" s="278" t="e">
        <f>C47/C$50</f>
        <v>#DIV/0!</v>
      </c>
      <c r="E47" s="279" t="e">
        <f>G27</f>
        <v>#DIV/0!</v>
      </c>
      <c r="G47" s="276" t="e">
        <f>D47*E47</f>
        <v>#DIV/0!</v>
      </c>
      <c r="H47" s="276"/>
      <c r="I47" s="196" t="s">
        <v>826</v>
      </c>
      <c r="J47" s="180">
        <f t="shared" si="1"/>
        <v>37</v>
      </c>
    </row>
    <row r="48" spans="1:12">
      <c r="A48" s="672">
        <f t="shared" si="0"/>
        <v>38</v>
      </c>
      <c r="B48" s="502" t="s">
        <v>129</v>
      </c>
      <c r="C48" s="195">
        <f>G30</f>
        <v>0</v>
      </c>
      <c r="D48" s="278" t="e">
        <f>C48/C$50</f>
        <v>#DIV/0!</v>
      </c>
      <c r="E48" s="279">
        <f>G32</f>
        <v>0</v>
      </c>
      <c r="G48" s="276" t="e">
        <f>D48*E48</f>
        <v>#DIV/0!</v>
      </c>
      <c r="H48" s="276"/>
      <c r="I48" s="196" t="s">
        <v>827</v>
      </c>
      <c r="J48" s="180">
        <f t="shared" si="1"/>
        <v>38</v>
      </c>
    </row>
    <row r="49" spans="1:10">
      <c r="A49" s="672">
        <f t="shared" si="0"/>
        <v>39</v>
      </c>
      <c r="B49" s="502" t="s">
        <v>130</v>
      </c>
      <c r="C49" s="195">
        <f>G39</f>
        <v>0</v>
      </c>
      <c r="D49" s="280" t="e">
        <f>C49/C$50</f>
        <v>#DIV/0!</v>
      </c>
      <c r="E49" s="281">
        <f>G42</f>
        <v>0</v>
      </c>
      <c r="G49" s="277" t="e">
        <f>D49*E49</f>
        <v>#DIV/0!</v>
      </c>
      <c r="H49" s="366"/>
      <c r="I49" s="196" t="s">
        <v>828</v>
      </c>
      <c r="J49" s="180">
        <f t="shared" si="1"/>
        <v>39</v>
      </c>
    </row>
    <row r="50" spans="1:10" ht="16.5" thickBot="1">
      <c r="A50" s="672">
        <f t="shared" si="0"/>
        <v>40</v>
      </c>
      <c r="B50" s="502" t="s">
        <v>498</v>
      </c>
      <c r="C50" s="282">
        <f>SUM(C47:C49)</f>
        <v>0</v>
      </c>
      <c r="D50" s="283" t="e">
        <f>SUM(D47:D49)</f>
        <v>#DIV/0!</v>
      </c>
      <c r="E50" s="176"/>
      <c r="G50" s="269" t="e">
        <f>SUM(G47:G49)</f>
        <v>#DIV/0!</v>
      </c>
      <c r="H50" s="366"/>
      <c r="I50" s="196" t="s">
        <v>829</v>
      </c>
      <c r="J50" s="180">
        <f t="shared" si="1"/>
        <v>40</v>
      </c>
    </row>
    <row r="51" spans="1:10" ht="16.5" thickTop="1">
      <c r="A51" s="672">
        <f t="shared" si="0"/>
        <v>41</v>
      </c>
      <c r="B51" s="502"/>
      <c r="C51" s="176"/>
      <c r="D51" s="176"/>
      <c r="E51" s="176"/>
      <c r="I51" s="196"/>
      <c r="J51" s="180">
        <f t="shared" si="1"/>
        <v>41</v>
      </c>
    </row>
    <row r="52" spans="1:10" ht="16.5" thickBot="1">
      <c r="A52" s="672">
        <f t="shared" si="0"/>
        <v>42</v>
      </c>
      <c r="B52" s="501" t="s">
        <v>146</v>
      </c>
      <c r="C52" s="176"/>
      <c r="D52" s="176"/>
      <c r="E52" s="176"/>
      <c r="G52" s="269" t="e">
        <f>G48+G49</f>
        <v>#DIV/0!</v>
      </c>
      <c r="H52" s="366"/>
      <c r="I52" s="196" t="s">
        <v>830</v>
      </c>
      <c r="J52" s="180">
        <f t="shared" si="1"/>
        <v>42</v>
      </c>
    </row>
    <row r="53" spans="1:10" ht="17.25" thickTop="1" thickBot="1">
      <c r="A53" s="365">
        <f>A52+1</f>
        <v>43</v>
      </c>
      <c r="B53" s="570"/>
      <c r="C53" s="573"/>
      <c r="D53" s="573"/>
      <c r="E53" s="573"/>
      <c r="F53" s="267"/>
      <c r="G53" s="267"/>
      <c r="H53" s="267"/>
      <c r="I53" s="571"/>
      <c r="J53" s="365">
        <f>J52+1</f>
        <v>43</v>
      </c>
    </row>
    <row r="54" spans="1:10">
      <c r="A54" s="2">
        <f>A53+1</f>
        <v>44</v>
      </c>
      <c r="B54" s="572"/>
      <c r="C54" s="574"/>
      <c r="D54" s="574"/>
      <c r="E54" s="574"/>
      <c r="F54" s="218"/>
      <c r="G54" s="218"/>
      <c r="H54" s="218"/>
      <c r="I54" s="488"/>
      <c r="J54" s="2">
        <f>J53+1</f>
        <v>44</v>
      </c>
    </row>
    <row r="55" spans="1:10" ht="19.5" thickBot="1">
      <c r="A55" s="2">
        <f t="shared" ref="A55:A65" si="2">A54+1</f>
        <v>45</v>
      </c>
      <c r="B55" s="501" t="s">
        <v>404</v>
      </c>
      <c r="C55" s="176"/>
      <c r="D55" s="176"/>
      <c r="E55" s="176"/>
      <c r="G55" s="273">
        <v>0</v>
      </c>
      <c r="H55" s="479"/>
      <c r="I55" s="538"/>
      <c r="J55" s="2">
        <f t="shared" ref="J55:J65" si="3">J54+1</f>
        <v>45</v>
      </c>
    </row>
    <row r="56" spans="1:10" ht="16.5" thickTop="1">
      <c r="A56" s="2">
        <f t="shared" si="2"/>
        <v>46</v>
      </c>
      <c r="B56" s="502"/>
      <c r="C56" s="575" t="s">
        <v>4</v>
      </c>
      <c r="D56" s="575" t="s">
        <v>5</v>
      </c>
      <c r="E56" s="575" t="s">
        <v>112</v>
      </c>
      <c r="F56" s="274"/>
      <c r="G56" s="274" t="s">
        <v>122</v>
      </c>
      <c r="H56" s="274"/>
      <c r="I56" s="196"/>
      <c r="J56" s="2">
        <f t="shared" si="3"/>
        <v>46</v>
      </c>
    </row>
    <row r="57" spans="1:10">
      <c r="A57" s="672">
        <f t="shared" si="2"/>
        <v>47</v>
      </c>
      <c r="B57" s="502"/>
      <c r="C57" s="176"/>
      <c r="D57" s="576" t="s">
        <v>123</v>
      </c>
      <c r="E57" s="576" t="s">
        <v>144</v>
      </c>
      <c r="F57" s="180"/>
      <c r="G57" s="180" t="s">
        <v>124</v>
      </c>
      <c r="H57" s="180"/>
      <c r="I57" s="196"/>
      <c r="J57" s="180">
        <f t="shared" si="3"/>
        <v>47</v>
      </c>
    </row>
    <row r="58" spans="1:10" ht="18.75">
      <c r="A58" s="672">
        <f t="shared" si="2"/>
        <v>48</v>
      </c>
      <c r="B58" s="501" t="s">
        <v>522</v>
      </c>
      <c r="C58" s="577" t="s">
        <v>535</v>
      </c>
      <c r="D58" s="577" t="s">
        <v>126</v>
      </c>
      <c r="E58" s="577" t="s">
        <v>145</v>
      </c>
      <c r="F58" s="275"/>
      <c r="G58" s="275" t="s">
        <v>127</v>
      </c>
      <c r="H58" s="2"/>
      <c r="I58" s="196"/>
      <c r="J58" s="180">
        <f t="shared" si="3"/>
        <v>48</v>
      </c>
    </row>
    <row r="59" spans="1:10">
      <c r="A59" s="672">
        <f t="shared" si="2"/>
        <v>49</v>
      </c>
      <c r="B59" s="502"/>
      <c r="C59" s="176"/>
      <c r="D59" s="176"/>
      <c r="E59" s="176"/>
      <c r="I59" s="196"/>
      <c r="J59" s="180">
        <f t="shared" si="3"/>
        <v>49</v>
      </c>
    </row>
    <row r="60" spans="1:10">
      <c r="A60" s="672">
        <f t="shared" si="2"/>
        <v>50</v>
      </c>
      <c r="B60" s="502" t="s">
        <v>128</v>
      </c>
      <c r="C60" s="194">
        <f>G17</f>
        <v>0</v>
      </c>
      <c r="D60" s="278" t="e">
        <f>C60/C$50</f>
        <v>#DIV/0!</v>
      </c>
      <c r="E60" s="279" t="e">
        <f>G27</f>
        <v>#DIV/0!</v>
      </c>
      <c r="G60" s="276" t="e">
        <f>D60*E60</f>
        <v>#DIV/0!</v>
      </c>
      <c r="H60" s="276"/>
      <c r="I60" s="196" t="s">
        <v>826</v>
      </c>
      <c r="J60" s="180">
        <f t="shared" si="3"/>
        <v>50</v>
      </c>
    </row>
    <row r="61" spans="1:10">
      <c r="A61" s="672">
        <f t="shared" si="2"/>
        <v>51</v>
      </c>
      <c r="B61" s="502" t="s">
        <v>129</v>
      </c>
      <c r="C61" s="195">
        <f>G30</f>
        <v>0</v>
      </c>
      <c r="D61" s="278" t="e">
        <f>C61/C$50</f>
        <v>#DIV/0!</v>
      </c>
      <c r="E61" s="279">
        <f>G32</f>
        <v>0</v>
      </c>
      <c r="G61" s="276" t="e">
        <f>D61*E61</f>
        <v>#DIV/0!</v>
      </c>
      <c r="H61" s="276"/>
      <c r="I61" s="196" t="s">
        <v>827</v>
      </c>
      <c r="J61" s="180">
        <f t="shared" si="3"/>
        <v>51</v>
      </c>
    </row>
    <row r="62" spans="1:10">
      <c r="A62" s="672">
        <f t="shared" si="2"/>
        <v>52</v>
      </c>
      <c r="B62" s="502" t="s">
        <v>130</v>
      </c>
      <c r="C62" s="195">
        <f>G39</f>
        <v>0</v>
      </c>
      <c r="D62" s="280" t="e">
        <f>C62/C$50</f>
        <v>#DIV/0!</v>
      </c>
      <c r="E62" s="281">
        <f>G55</f>
        <v>0</v>
      </c>
      <c r="G62" s="277" t="e">
        <f>D62*E62</f>
        <v>#DIV/0!</v>
      </c>
      <c r="H62" s="366"/>
      <c r="I62" s="196" t="s">
        <v>831</v>
      </c>
      <c r="J62" s="180">
        <f t="shared" si="3"/>
        <v>52</v>
      </c>
    </row>
    <row r="63" spans="1:10" ht="16.5" thickBot="1">
      <c r="A63" s="672">
        <f t="shared" si="2"/>
        <v>53</v>
      </c>
      <c r="B63" s="502" t="s">
        <v>498</v>
      </c>
      <c r="C63" s="284">
        <f>SUM(C60:C62)</f>
        <v>0</v>
      </c>
      <c r="D63" s="269" t="e">
        <f>SUM(D60:D62)</f>
        <v>#DIV/0!</v>
      </c>
      <c r="G63" s="269" t="e">
        <f>SUM(G60:G62)</f>
        <v>#DIV/0!</v>
      </c>
      <c r="H63" s="366"/>
      <c r="I63" s="196" t="s">
        <v>832</v>
      </c>
      <c r="J63" s="180">
        <f t="shared" si="3"/>
        <v>53</v>
      </c>
    </row>
    <row r="64" spans="1:10" ht="16.5" thickTop="1">
      <c r="A64" s="672">
        <f t="shared" si="2"/>
        <v>54</v>
      </c>
      <c r="B64" s="502"/>
      <c r="I64" s="196"/>
      <c r="J64" s="180">
        <f t="shared" si="3"/>
        <v>54</v>
      </c>
    </row>
    <row r="65" spans="1:10" ht="16.5" thickBot="1">
      <c r="A65" s="672">
        <f t="shared" si="2"/>
        <v>55</v>
      </c>
      <c r="B65" s="501" t="s">
        <v>147</v>
      </c>
      <c r="G65" s="269" t="e">
        <f>G61+G62</f>
        <v>#DIV/0!</v>
      </c>
      <c r="H65" s="366"/>
      <c r="I65" s="196" t="s">
        <v>833</v>
      </c>
      <c r="J65" s="180">
        <f t="shared" si="3"/>
        <v>55</v>
      </c>
    </row>
    <row r="66" spans="1:10" ht="16.5" thickTop="1">
      <c r="B66" s="501"/>
      <c r="G66" s="578"/>
      <c r="H66" s="578"/>
      <c r="I66" s="196"/>
      <c r="J66" s="180"/>
    </row>
    <row r="67" spans="1:10">
      <c r="B67" s="501"/>
      <c r="G67" s="579"/>
      <c r="H67" s="579"/>
      <c r="I67" s="196"/>
      <c r="J67" s="180"/>
    </row>
    <row r="68" spans="1:10" ht="18.75">
      <c r="A68" s="518">
        <v>1</v>
      </c>
      <c r="B68" s="502" t="s">
        <v>148</v>
      </c>
      <c r="C68" s="502"/>
      <c r="D68" s="502"/>
      <c r="E68" s="502"/>
      <c r="F68" s="502"/>
      <c r="G68" s="219"/>
      <c r="H68" s="219"/>
      <c r="J68" s="182" t="s">
        <v>9</v>
      </c>
    </row>
    <row r="69" spans="1:10" ht="18.75">
      <c r="A69" s="518">
        <v>2</v>
      </c>
      <c r="B69" s="502" t="s">
        <v>850</v>
      </c>
      <c r="C69" s="502"/>
      <c r="D69" s="502"/>
      <c r="E69" s="502"/>
      <c r="F69" s="502"/>
      <c r="G69" s="219"/>
      <c r="H69" s="219"/>
      <c r="J69" s="182"/>
    </row>
    <row r="70" spans="1:10" ht="18.75">
      <c r="A70" s="518"/>
      <c r="B70" s="502"/>
      <c r="C70" s="502"/>
      <c r="D70" s="502"/>
      <c r="E70" s="502"/>
      <c r="F70" s="502"/>
      <c r="G70" s="219"/>
      <c r="H70" s="219"/>
      <c r="J70" s="182"/>
    </row>
    <row r="71" spans="1:10" ht="18.75">
      <c r="A71" s="518"/>
      <c r="B71" s="502"/>
      <c r="C71" s="502"/>
      <c r="D71" s="502"/>
      <c r="E71" s="502"/>
      <c r="F71" s="502"/>
      <c r="G71" s="219"/>
      <c r="H71" s="219"/>
      <c r="J71" s="182"/>
    </row>
    <row r="72" spans="1:10">
      <c r="B72" s="718" t="s">
        <v>17</v>
      </c>
      <c r="C72" s="718"/>
      <c r="D72" s="718"/>
      <c r="E72" s="718"/>
      <c r="F72" s="718"/>
      <c r="G72" s="718"/>
      <c r="H72" s="718"/>
      <c r="I72" s="719"/>
      <c r="J72" s="180"/>
    </row>
    <row r="73" spans="1:10">
      <c r="B73" s="718" t="s">
        <v>115</v>
      </c>
      <c r="C73" s="718"/>
      <c r="D73" s="718"/>
      <c r="E73" s="718"/>
      <c r="F73" s="718"/>
      <c r="G73" s="718"/>
      <c r="H73" s="718"/>
      <c r="I73" s="719"/>
      <c r="J73" s="180"/>
    </row>
    <row r="74" spans="1:10">
      <c r="B74" s="718" t="s">
        <v>116</v>
      </c>
      <c r="C74" s="718"/>
      <c r="D74" s="718"/>
      <c r="E74" s="718"/>
      <c r="F74" s="718"/>
      <c r="G74" s="718"/>
      <c r="H74" s="718"/>
      <c r="I74" s="719"/>
      <c r="J74" s="180"/>
    </row>
    <row r="75" spans="1:10">
      <c r="B75" s="720" t="str">
        <f>B5</f>
        <v>Base Period &amp; True-Up Period 12 - Months Ending xxxxxx</v>
      </c>
      <c r="C75" s="720"/>
      <c r="D75" s="720"/>
      <c r="E75" s="720"/>
      <c r="F75" s="720"/>
      <c r="G75" s="720"/>
      <c r="H75" s="720"/>
      <c r="I75" s="723"/>
      <c r="J75" s="180"/>
    </row>
    <row r="76" spans="1:10" s="176" customFormat="1">
      <c r="A76" s="576"/>
      <c r="B76" s="721" t="s">
        <v>2</v>
      </c>
      <c r="C76" s="722"/>
      <c r="D76" s="722"/>
      <c r="E76" s="722"/>
      <c r="F76" s="722"/>
      <c r="G76" s="722"/>
      <c r="H76" s="722"/>
      <c r="I76" s="722"/>
      <c r="J76" s="576"/>
    </row>
    <row r="77" spans="1:10">
      <c r="B77" s="182"/>
      <c r="C77" s="182"/>
      <c r="D77" s="182"/>
      <c r="E77" s="182"/>
      <c r="F77" s="182"/>
      <c r="G77" s="182"/>
      <c r="H77" s="182"/>
      <c r="I77" s="196"/>
      <c r="J77" s="180"/>
    </row>
    <row r="78" spans="1:10">
      <c r="A78" s="672" t="s">
        <v>3</v>
      </c>
      <c r="B78" s="479"/>
      <c r="C78" s="479"/>
      <c r="D78" s="479"/>
      <c r="E78" s="479"/>
      <c r="F78" s="479"/>
      <c r="G78" s="479"/>
      <c r="H78" s="479"/>
      <c r="I78" s="196"/>
      <c r="J78" s="180" t="s">
        <v>3</v>
      </c>
    </row>
    <row r="79" spans="1:10">
      <c r="A79" s="2" t="s">
        <v>19</v>
      </c>
      <c r="B79" s="182"/>
      <c r="C79" s="182"/>
      <c r="D79" s="182"/>
      <c r="E79" s="182"/>
      <c r="F79" s="182"/>
      <c r="G79" s="275" t="s">
        <v>41</v>
      </c>
      <c r="H79" s="479"/>
      <c r="I79" s="565" t="s">
        <v>8</v>
      </c>
      <c r="J79" s="2" t="s">
        <v>19</v>
      </c>
    </row>
    <row r="80" spans="1:10">
      <c r="B80" s="502"/>
      <c r="G80" s="180"/>
      <c r="H80" s="180"/>
      <c r="I80" s="196"/>
      <c r="J80" s="180"/>
    </row>
    <row r="81" spans="1:13" ht="18.75">
      <c r="A81" s="672">
        <v>1</v>
      </c>
      <c r="B81" s="567" t="s">
        <v>131</v>
      </c>
      <c r="E81" s="479"/>
      <c r="F81" s="479"/>
      <c r="G81" s="522"/>
      <c r="H81" s="522"/>
      <c r="I81" s="196"/>
      <c r="J81" s="180">
        <v>1</v>
      </c>
    </row>
    <row r="82" spans="1:13">
      <c r="A82" s="672">
        <f>A81+1</f>
        <v>2</v>
      </c>
      <c r="B82" s="580"/>
      <c r="E82" s="479"/>
      <c r="F82" s="479"/>
      <c r="G82" s="522"/>
      <c r="H82" s="522"/>
      <c r="I82" s="196"/>
      <c r="J82" s="180">
        <f>J81+1</f>
        <v>2</v>
      </c>
    </row>
    <row r="83" spans="1:13">
      <c r="A83" s="672">
        <f>A82+1</f>
        <v>3</v>
      </c>
      <c r="B83" s="567" t="s">
        <v>132</v>
      </c>
      <c r="E83" s="479"/>
      <c r="F83" s="479"/>
      <c r="G83" s="522"/>
      <c r="H83" s="522"/>
      <c r="I83" s="196"/>
      <c r="J83" s="180">
        <f>J82+1</f>
        <v>3</v>
      </c>
    </row>
    <row r="84" spans="1:13">
      <c r="A84" s="672">
        <f>A83+1</f>
        <v>4</v>
      </c>
      <c r="B84" s="479"/>
      <c r="C84" s="479"/>
      <c r="D84" s="479"/>
      <c r="E84" s="479"/>
      <c r="F84" s="479"/>
      <c r="G84" s="522"/>
      <c r="H84" s="522"/>
      <c r="I84" s="196"/>
      <c r="J84" s="180">
        <f>J83+1</f>
        <v>4</v>
      </c>
    </row>
    <row r="85" spans="1:13">
      <c r="A85" s="672">
        <f t="shared" ref="A85:A111" si="4">A84+1</f>
        <v>5</v>
      </c>
      <c r="B85" s="503" t="s">
        <v>133</v>
      </c>
      <c r="C85" s="479"/>
      <c r="D85" s="479"/>
      <c r="E85" s="479"/>
      <c r="F85" s="479"/>
      <c r="G85" s="522"/>
      <c r="H85" s="522"/>
      <c r="I85" s="581"/>
      <c r="J85" s="180">
        <f t="shared" ref="J85:J111" si="5">J84+1</f>
        <v>5</v>
      </c>
    </row>
    <row r="86" spans="1:13">
      <c r="A86" s="672">
        <f t="shared" si="4"/>
        <v>6</v>
      </c>
      <c r="B86" s="174" t="s">
        <v>134</v>
      </c>
      <c r="D86" s="479"/>
      <c r="E86" s="479"/>
      <c r="F86" s="479"/>
      <c r="G86" s="285" t="e">
        <f>G52</f>
        <v>#DIV/0!</v>
      </c>
      <c r="H86" s="479"/>
      <c r="I86" s="582" t="s">
        <v>834</v>
      </c>
      <c r="J86" s="180">
        <f t="shared" si="5"/>
        <v>6</v>
      </c>
      <c r="L86" s="182"/>
    </row>
    <row r="87" spans="1:13">
      <c r="A87" s="672">
        <f t="shared" si="4"/>
        <v>7</v>
      </c>
      <c r="B87" s="174" t="s">
        <v>515</v>
      </c>
      <c r="D87" s="479"/>
      <c r="E87" s="479"/>
      <c r="F87" s="479"/>
      <c r="G87" s="286">
        <f>-'Stmt AR'!E21</f>
        <v>0</v>
      </c>
      <c r="H87" s="479"/>
      <c r="I87" s="582" t="s">
        <v>835</v>
      </c>
      <c r="J87" s="180">
        <f t="shared" si="5"/>
        <v>7</v>
      </c>
      <c r="K87" s="176"/>
      <c r="L87" s="182"/>
    </row>
    <row r="88" spans="1:13">
      <c r="A88" s="672">
        <f t="shared" si="4"/>
        <v>8</v>
      </c>
      <c r="B88" s="174" t="s">
        <v>135</v>
      </c>
      <c r="D88" s="479"/>
      <c r="E88" s="479"/>
      <c r="F88" s="479"/>
      <c r="G88" s="287">
        <v>0</v>
      </c>
      <c r="H88" s="479"/>
      <c r="I88" s="538" t="s">
        <v>836</v>
      </c>
      <c r="J88" s="180">
        <f t="shared" si="5"/>
        <v>8</v>
      </c>
      <c r="K88" s="176"/>
      <c r="L88" s="479"/>
    </row>
    <row r="89" spans="1:13">
      <c r="A89" s="672">
        <f t="shared" si="4"/>
        <v>9</v>
      </c>
      <c r="B89" s="174" t="s">
        <v>136</v>
      </c>
      <c r="D89" s="479"/>
      <c r="E89" s="583"/>
      <c r="F89" s="479"/>
      <c r="G89" s="11" t="e">
        <f>'BK-1 Retail TRR'!E105</f>
        <v>#DIV/0!</v>
      </c>
      <c r="H89" s="479"/>
      <c r="I89" s="582" t="s">
        <v>837</v>
      </c>
      <c r="J89" s="180">
        <f t="shared" si="5"/>
        <v>9</v>
      </c>
      <c r="K89" s="176"/>
    </row>
    <row r="90" spans="1:13">
      <c r="A90" s="672">
        <f t="shared" si="4"/>
        <v>10</v>
      </c>
      <c r="B90" s="176" t="s">
        <v>504</v>
      </c>
      <c r="D90" s="584"/>
      <c r="E90" s="479"/>
      <c r="F90" s="479"/>
      <c r="G90" s="694">
        <v>0</v>
      </c>
      <c r="H90" s="479"/>
      <c r="I90" s="582" t="s">
        <v>137</v>
      </c>
      <c r="J90" s="180">
        <f t="shared" si="5"/>
        <v>10</v>
      </c>
      <c r="K90" s="176"/>
      <c r="M90" s="585"/>
    </row>
    <row r="91" spans="1:13">
      <c r="A91" s="672">
        <f t="shared" si="4"/>
        <v>11</v>
      </c>
      <c r="B91" s="502"/>
      <c r="G91" s="180"/>
      <c r="H91" s="180"/>
      <c r="J91" s="180">
        <f t="shared" si="5"/>
        <v>11</v>
      </c>
      <c r="K91" s="176"/>
    </row>
    <row r="92" spans="1:13">
      <c r="A92" s="672">
        <f t="shared" si="4"/>
        <v>12</v>
      </c>
      <c r="B92" s="174" t="s">
        <v>431</v>
      </c>
      <c r="D92" s="479"/>
      <c r="E92" s="479"/>
      <c r="F92" s="479"/>
      <c r="G92" s="288" t="e">
        <f>(((G86)+(G88/G89))*G90-(G87/G89))/(1-G90)</f>
        <v>#DIV/0!</v>
      </c>
      <c r="H92" s="288"/>
      <c r="I92" s="582" t="s">
        <v>149</v>
      </c>
      <c r="J92" s="180">
        <f t="shared" si="5"/>
        <v>12</v>
      </c>
      <c r="K92" s="176"/>
      <c r="M92" s="586"/>
    </row>
    <row r="93" spans="1:13">
      <c r="A93" s="672">
        <f t="shared" si="4"/>
        <v>13</v>
      </c>
      <c r="B93" s="587" t="s">
        <v>432</v>
      </c>
      <c r="G93" s="180"/>
      <c r="H93" s="180"/>
      <c r="J93" s="180">
        <f t="shared" si="5"/>
        <v>13</v>
      </c>
      <c r="K93" s="176"/>
    </row>
    <row r="94" spans="1:13">
      <c r="A94" s="672">
        <f t="shared" si="4"/>
        <v>14</v>
      </c>
      <c r="B94" s="502"/>
      <c r="G94" s="180"/>
      <c r="H94" s="180"/>
      <c r="J94" s="180">
        <f t="shared" si="5"/>
        <v>14</v>
      </c>
      <c r="K94" s="176"/>
    </row>
    <row r="95" spans="1:13">
      <c r="A95" s="672">
        <f t="shared" si="4"/>
        <v>15</v>
      </c>
      <c r="B95" s="567" t="s">
        <v>138</v>
      </c>
      <c r="C95" s="479"/>
      <c r="D95" s="479"/>
      <c r="E95" s="479"/>
      <c r="F95" s="479"/>
      <c r="G95" s="289"/>
      <c r="H95" s="289"/>
      <c r="I95" s="588"/>
      <c r="J95" s="180">
        <f t="shared" si="5"/>
        <v>15</v>
      </c>
      <c r="K95" s="176"/>
      <c r="L95" s="589"/>
    </row>
    <row r="96" spans="1:13">
      <c r="A96" s="672">
        <f t="shared" si="4"/>
        <v>16</v>
      </c>
      <c r="B96" s="513"/>
      <c r="C96" s="479"/>
      <c r="D96" s="479"/>
      <c r="E96" s="479"/>
      <c r="F96" s="479"/>
      <c r="G96" s="289"/>
      <c r="H96" s="289"/>
      <c r="I96" s="590"/>
      <c r="J96" s="180">
        <f t="shared" si="5"/>
        <v>16</v>
      </c>
      <c r="K96" s="176"/>
      <c r="L96" s="479"/>
    </row>
    <row r="97" spans="1:13">
      <c r="A97" s="672">
        <f t="shared" si="4"/>
        <v>17</v>
      </c>
      <c r="B97" s="503" t="s">
        <v>133</v>
      </c>
      <c r="C97" s="479"/>
      <c r="D97" s="479"/>
      <c r="E97" s="479"/>
      <c r="F97" s="479"/>
      <c r="G97" s="289"/>
      <c r="H97" s="289"/>
      <c r="I97" s="590"/>
      <c r="J97" s="180">
        <f t="shared" si="5"/>
        <v>17</v>
      </c>
      <c r="K97" s="176"/>
      <c r="L97" s="479"/>
    </row>
    <row r="98" spans="1:13">
      <c r="A98" s="672">
        <f t="shared" si="4"/>
        <v>18</v>
      </c>
      <c r="B98" s="174" t="s">
        <v>134</v>
      </c>
      <c r="D98" s="479"/>
      <c r="E98" s="479"/>
      <c r="F98" s="479"/>
      <c r="G98" s="278" t="e">
        <f>G86</f>
        <v>#DIV/0!</v>
      </c>
      <c r="H98" s="278"/>
      <c r="I98" s="582" t="s">
        <v>838</v>
      </c>
      <c r="J98" s="180">
        <f t="shared" si="5"/>
        <v>18</v>
      </c>
      <c r="K98" s="176"/>
      <c r="L98" s="182"/>
    </row>
    <row r="99" spans="1:13">
      <c r="A99" s="672">
        <f t="shared" si="4"/>
        <v>19</v>
      </c>
      <c r="B99" s="174" t="s">
        <v>150</v>
      </c>
      <c r="D99" s="479"/>
      <c r="E99" s="479"/>
      <c r="F99" s="479"/>
      <c r="G99" s="290">
        <f>G88</f>
        <v>0</v>
      </c>
      <c r="H99" s="290"/>
      <c r="I99" s="582" t="s">
        <v>839</v>
      </c>
      <c r="J99" s="180">
        <f t="shared" si="5"/>
        <v>19</v>
      </c>
      <c r="K99" s="176"/>
      <c r="L99" s="182"/>
    </row>
    <row r="100" spans="1:13">
      <c r="A100" s="672">
        <f t="shared" si="4"/>
        <v>20</v>
      </c>
      <c r="B100" s="174" t="s">
        <v>151</v>
      </c>
      <c r="D100" s="479"/>
      <c r="E100" s="479"/>
      <c r="F100" s="479"/>
      <c r="G100" s="291" t="e">
        <f>G89</f>
        <v>#DIV/0!</v>
      </c>
      <c r="H100" s="291"/>
      <c r="I100" s="582" t="s">
        <v>840</v>
      </c>
      <c r="J100" s="180">
        <f t="shared" si="5"/>
        <v>20</v>
      </c>
      <c r="K100" s="176"/>
      <c r="L100" s="182"/>
    </row>
    <row r="101" spans="1:13">
      <c r="A101" s="672">
        <f t="shared" si="4"/>
        <v>21</v>
      </c>
      <c r="B101" s="174" t="s">
        <v>152</v>
      </c>
      <c r="D101" s="479"/>
      <c r="E101" s="479"/>
      <c r="F101" s="479"/>
      <c r="G101" s="292" t="e">
        <f>G92</f>
        <v>#DIV/0!</v>
      </c>
      <c r="H101" s="292"/>
      <c r="I101" s="582" t="s">
        <v>841</v>
      </c>
      <c r="J101" s="180">
        <f t="shared" si="5"/>
        <v>21</v>
      </c>
      <c r="K101" s="176"/>
    </row>
    <row r="102" spans="1:13">
      <c r="A102" s="672">
        <f t="shared" si="4"/>
        <v>22</v>
      </c>
      <c r="B102" s="176" t="s">
        <v>505</v>
      </c>
      <c r="D102" s="479"/>
      <c r="E102" s="479"/>
      <c r="F102" s="479"/>
      <c r="G102" s="738">
        <v>0</v>
      </c>
      <c r="H102" s="479"/>
      <c r="I102" s="582" t="s">
        <v>139</v>
      </c>
      <c r="J102" s="180">
        <f t="shared" si="5"/>
        <v>22</v>
      </c>
      <c r="K102" s="176"/>
    </row>
    <row r="103" spans="1:13">
      <c r="A103" s="672">
        <f t="shared" si="4"/>
        <v>23</v>
      </c>
      <c r="B103" s="1"/>
      <c r="D103" s="479"/>
      <c r="E103" s="479"/>
      <c r="F103" s="479"/>
      <c r="G103" s="293"/>
      <c r="H103" s="293"/>
      <c r="I103" s="590"/>
      <c r="J103" s="180">
        <f t="shared" si="5"/>
        <v>23</v>
      </c>
      <c r="K103" s="176"/>
    </row>
    <row r="104" spans="1:13">
      <c r="A104" s="672">
        <f t="shared" si="4"/>
        <v>24</v>
      </c>
      <c r="B104" s="174" t="s">
        <v>430</v>
      </c>
      <c r="C104" s="182"/>
      <c r="D104" s="182"/>
      <c r="E104" s="479"/>
      <c r="F104" s="479"/>
      <c r="G104" s="294" t="e">
        <f>((G98)+(G99/G100)+G92)*G102/(1-G102)</f>
        <v>#DIV/0!</v>
      </c>
      <c r="H104" s="368"/>
      <c r="I104" s="582" t="s">
        <v>153</v>
      </c>
      <c r="J104" s="180">
        <f t="shared" si="5"/>
        <v>24</v>
      </c>
    </row>
    <row r="105" spans="1:13">
      <c r="A105" s="672">
        <f t="shared" si="4"/>
        <v>25</v>
      </c>
      <c r="B105" s="587" t="s">
        <v>433</v>
      </c>
      <c r="G105" s="180"/>
      <c r="H105" s="180"/>
      <c r="I105" s="196"/>
      <c r="J105" s="180">
        <f t="shared" si="5"/>
        <v>25</v>
      </c>
      <c r="L105" s="180"/>
    </row>
    <row r="106" spans="1:13">
      <c r="A106" s="672">
        <f t="shared" si="4"/>
        <v>26</v>
      </c>
      <c r="B106" s="502"/>
      <c r="G106" s="180"/>
      <c r="H106" s="180"/>
      <c r="I106" s="196"/>
      <c r="J106" s="180">
        <f t="shared" si="5"/>
        <v>26</v>
      </c>
      <c r="L106" s="180"/>
    </row>
    <row r="107" spans="1:13">
      <c r="A107" s="672">
        <f t="shared" si="4"/>
        <v>27</v>
      </c>
      <c r="B107" s="567" t="s">
        <v>140</v>
      </c>
      <c r="G107" s="288" t="e">
        <f>G104+G92</f>
        <v>#DIV/0!</v>
      </c>
      <c r="H107" s="288"/>
      <c r="I107" s="196" t="s">
        <v>842</v>
      </c>
      <c r="J107" s="180">
        <f t="shared" si="5"/>
        <v>27</v>
      </c>
      <c r="L107" s="180"/>
    </row>
    <row r="108" spans="1:13">
      <c r="A108" s="672">
        <f t="shared" si="4"/>
        <v>28</v>
      </c>
      <c r="B108" s="502"/>
      <c r="G108" s="180"/>
      <c r="H108" s="180"/>
      <c r="I108" s="196"/>
      <c r="J108" s="180">
        <f t="shared" si="5"/>
        <v>28</v>
      </c>
      <c r="L108" s="180"/>
    </row>
    <row r="109" spans="1:13">
      <c r="A109" s="672">
        <f t="shared" si="4"/>
        <v>29</v>
      </c>
      <c r="B109" s="567" t="s">
        <v>154</v>
      </c>
      <c r="G109" s="295" t="e">
        <f>G50</f>
        <v>#DIV/0!</v>
      </c>
      <c r="H109" s="479"/>
      <c r="I109" s="582" t="s">
        <v>843</v>
      </c>
      <c r="J109" s="180">
        <f t="shared" si="5"/>
        <v>29</v>
      </c>
      <c r="L109" s="182"/>
    </row>
    <row r="110" spans="1:13">
      <c r="A110" s="672">
        <f t="shared" si="4"/>
        <v>30</v>
      </c>
      <c r="B110" s="502"/>
      <c r="G110" s="278"/>
      <c r="H110" s="278"/>
      <c r="I110" s="196"/>
      <c r="J110" s="180">
        <f t="shared" si="5"/>
        <v>30</v>
      </c>
      <c r="L110" s="180"/>
    </row>
    <row r="111" spans="1:13" ht="19.5" thickBot="1">
      <c r="A111" s="672">
        <f t="shared" si="4"/>
        <v>31</v>
      </c>
      <c r="B111" s="567" t="s">
        <v>141</v>
      </c>
      <c r="G111" s="296" t="e">
        <f>G107+G109</f>
        <v>#DIV/0!</v>
      </c>
      <c r="H111" s="368"/>
      <c r="I111" s="196" t="s">
        <v>844</v>
      </c>
      <c r="J111" s="180">
        <f t="shared" si="5"/>
        <v>31</v>
      </c>
      <c r="L111" s="591"/>
      <c r="M111" s="586"/>
    </row>
    <row r="112" spans="1:13" ht="16.5" thickTop="1">
      <c r="B112" s="567"/>
      <c r="G112" s="592"/>
      <c r="H112" s="592"/>
      <c r="I112" s="196"/>
      <c r="J112" s="180"/>
      <c r="L112" s="591"/>
      <c r="M112" s="586"/>
    </row>
    <row r="113" spans="1:10">
      <c r="A113" s="593"/>
      <c r="B113" s="1"/>
      <c r="C113" s="594"/>
      <c r="D113" s="594"/>
      <c r="E113" s="594"/>
      <c r="F113" s="594"/>
      <c r="G113" s="595"/>
      <c r="H113" s="595"/>
      <c r="I113" s="596"/>
      <c r="J113" s="180"/>
    </row>
    <row r="114" spans="1:10">
      <c r="B114" s="718" t="s">
        <v>17</v>
      </c>
      <c r="C114" s="718"/>
      <c r="D114" s="718"/>
      <c r="E114" s="718"/>
      <c r="F114" s="718"/>
      <c r="G114" s="718"/>
      <c r="H114" s="718"/>
      <c r="I114" s="719"/>
      <c r="J114" s="180"/>
    </row>
    <row r="115" spans="1:10">
      <c r="B115" s="718" t="s">
        <v>115</v>
      </c>
      <c r="C115" s="718"/>
      <c r="D115" s="718"/>
      <c r="E115" s="718"/>
      <c r="F115" s="718"/>
      <c r="G115" s="718"/>
      <c r="H115" s="718"/>
      <c r="I115" s="719"/>
      <c r="J115" s="180"/>
    </row>
    <row r="116" spans="1:10">
      <c r="B116" s="718" t="s">
        <v>116</v>
      </c>
      <c r="C116" s="718"/>
      <c r="D116" s="718"/>
      <c r="E116" s="718"/>
      <c r="F116" s="718"/>
      <c r="G116" s="718"/>
      <c r="H116" s="718"/>
      <c r="I116" s="719"/>
      <c r="J116" s="180"/>
    </row>
    <row r="117" spans="1:10">
      <c r="B117" s="720" t="str">
        <f>B5</f>
        <v>Base Period &amp; True-Up Period 12 - Months Ending xxxxxx</v>
      </c>
      <c r="C117" s="720"/>
      <c r="D117" s="720"/>
      <c r="E117" s="720"/>
      <c r="F117" s="720"/>
      <c r="G117" s="720"/>
      <c r="H117" s="720"/>
      <c r="I117" s="723"/>
      <c r="J117" s="180"/>
    </row>
    <row r="118" spans="1:10">
      <c r="B118" s="721" t="s">
        <v>2</v>
      </c>
      <c r="C118" s="722"/>
      <c r="D118" s="722"/>
      <c r="E118" s="722"/>
      <c r="F118" s="722"/>
      <c r="G118" s="722"/>
      <c r="H118" s="722"/>
      <c r="I118" s="722"/>
      <c r="J118" s="180"/>
    </row>
    <row r="119" spans="1:10">
      <c r="B119" s="182"/>
      <c r="C119" s="182"/>
      <c r="D119" s="182"/>
      <c r="E119" s="182"/>
      <c r="F119" s="182"/>
      <c r="G119" s="479"/>
      <c r="H119" s="479"/>
      <c r="I119" s="196"/>
      <c r="J119" s="180"/>
    </row>
    <row r="120" spans="1:10">
      <c r="A120" s="672" t="s">
        <v>3</v>
      </c>
      <c r="B120" s="479"/>
      <c r="C120" s="479"/>
      <c r="D120" s="479"/>
      <c r="E120" s="479"/>
      <c r="F120" s="479"/>
      <c r="G120" s="479"/>
      <c r="H120" s="479"/>
      <c r="I120" s="196"/>
      <c r="J120" s="180" t="s">
        <v>3</v>
      </c>
    </row>
    <row r="121" spans="1:10">
      <c r="A121" s="2" t="s">
        <v>19</v>
      </c>
      <c r="B121" s="182"/>
      <c r="C121" s="182"/>
      <c r="D121" s="182"/>
      <c r="E121" s="182"/>
      <c r="F121" s="182"/>
      <c r="G121" s="275" t="s">
        <v>41</v>
      </c>
      <c r="H121" s="479"/>
      <c r="I121" s="565" t="s">
        <v>8</v>
      </c>
      <c r="J121" s="2" t="s">
        <v>19</v>
      </c>
    </row>
    <row r="122" spans="1:10">
      <c r="B122" s="502"/>
      <c r="G122" s="180"/>
      <c r="H122" s="180"/>
      <c r="I122" s="196"/>
      <c r="J122" s="180"/>
    </row>
    <row r="123" spans="1:10" ht="18.75">
      <c r="A123" s="672">
        <v>1</v>
      </c>
      <c r="B123" s="567" t="s">
        <v>403</v>
      </c>
      <c r="E123" s="479"/>
      <c r="F123" s="479"/>
      <c r="G123" s="522"/>
      <c r="H123" s="522"/>
      <c r="I123" s="196"/>
      <c r="J123" s="180">
        <v>1</v>
      </c>
    </row>
    <row r="124" spans="1:10">
      <c r="A124" s="672">
        <f>A123+1</f>
        <v>2</v>
      </c>
      <c r="B124" s="580"/>
      <c r="E124" s="479"/>
      <c r="F124" s="479"/>
      <c r="G124" s="522"/>
      <c r="H124" s="522"/>
      <c r="I124" s="196"/>
      <c r="J124" s="180">
        <f>J123+1</f>
        <v>2</v>
      </c>
    </row>
    <row r="125" spans="1:10">
      <c r="A125" s="672">
        <f>A124+1</f>
        <v>3</v>
      </c>
      <c r="B125" s="567" t="s">
        <v>132</v>
      </c>
      <c r="E125" s="479"/>
      <c r="F125" s="479"/>
      <c r="G125" s="522"/>
      <c r="H125" s="522"/>
      <c r="I125" s="196"/>
      <c r="J125" s="180">
        <f>J124+1</f>
        <v>3</v>
      </c>
    </row>
    <row r="126" spans="1:10">
      <c r="A126" s="672">
        <f>A125+1</f>
        <v>4</v>
      </c>
      <c r="B126" s="479"/>
      <c r="C126" s="479"/>
      <c r="D126" s="479"/>
      <c r="E126" s="479"/>
      <c r="F126" s="479"/>
      <c r="G126" s="522"/>
      <c r="H126" s="522"/>
      <c r="I126" s="196"/>
      <c r="J126" s="180">
        <f>J125+1</f>
        <v>4</v>
      </c>
    </row>
    <row r="127" spans="1:10">
      <c r="A127" s="672">
        <f t="shared" ref="A127:A153" si="6">A126+1</f>
        <v>5</v>
      </c>
      <c r="B127" s="503" t="s">
        <v>133</v>
      </c>
      <c r="C127" s="479"/>
      <c r="D127" s="479"/>
      <c r="E127" s="479"/>
      <c r="F127" s="479"/>
      <c r="G127" s="522"/>
      <c r="H127" s="522"/>
      <c r="I127" s="581"/>
      <c r="J127" s="180">
        <f t="shared" ref="J127:J153" si="7">J126+1</f>
        <v>5</v>
      </c>
    </row>
    <row r="128" spans="1:10">
      <c r="A128" s="672">
        <f t="shared" si="6"/>
        <v>6</v>
      </c>
      <c r="B128" s="174" t="str">
        <f>B86</f>
        <v xml:space="preserve">     A = Sum of Preferred Stock and Return on Equity Component</v>
      </c>
      <c r="D128" s="479"/>
      <c r="E128" s="479"/>
      <c r="F128" s="479"/>
      <c r="G128" s="285" t="e">
        <f>G65</f>
        <v>#DIV/0!</v>
      </c>
      <c r="H128" s="479"/>
      <c r="I128" s="582" t="s">
        <v>845</v>
      </c>
      <c r="J128" s="180">
        <f t="shared" si="7"/>
        <v>6</v>
      </c>
    </row>
    <row r="129" spans="1:10">
      <c r="A129" s="672">
        <f t="shared" si="6"/>
        <v>7</v>
      </c>
      <c r="B129" s="174" t="str">
        <f>B87</f>
        <v xml:space="preserve">     B = Transmission Total Federal Tax Adjustments</v>
      </c>
      <c r="D129" s="479"/>
      <c r="E129" s="479"/>
      <c r="F129" s="479"/>
      <c r="G129" s="297">
        <v>0</v>
      </c>
      <c r="H129" s="479"/>
      <c r="I129" s="582" t="s">
        <v>155</v>
      </c>
      <c r="J129" s="180">
        <f t="shared" si="7"/>
        <v>7</v>
      </c>
    </row>
    <row r="130" spans="1:10">
      <c r="A130" s="672">
        <f t="shared" si="6"/>
        <v>8</v>
      </c>
      <c r="B130" s="174" t="str">
        <f>B88</f>
        <v xml:space="preserve">     C = Equity AFUDC Component of Transmission Depreciation Expense</v>
      </c>
      <c r="D130" s="479"/>
      <c r="E130" s="479"/>
      <c r="F130" s="479"/>
      <c r="G130" s="287">
        <v>0</v>
      </c>
      <c r="H130" s="479"/>
      <c r="I130" s="538"/>
      <c r="J130" s="180">
        <f t="shared" si="7"/>
        <v>8</v>
      </c>
    </row>
    <row r="131" spans="1:10">
      <c r="A131" s="672">
        <f t="shared" si="6"/>
        <v>9</v>
      </c>
      <c r="B131" s="174" t="s">
        <v>156</v>
      </c>
      <c r="D131" s="479"/>
      <c r="E131" s="479"/>
      <c r="F131" s="479"/>
      <c r="G131" s="286">
        <f>'BK-1 Retail TRR'!E110</f>
        <v>0</v>
      </c>
      <c r="H131" s="479"/>
      <c r="I131" s="582" t="s">
        <v>846</v>
      </c>
      <c r="J131" s="180">
        <f t="shared" si="7"/>
        <v>9</v>
      </c>
    </row>
    <row r="132" spans="1:10">
      <c r="A132" s="672">
        <f t="shared" si="6"/>
        <v>10</v>
      </c>
      <c r="B132" s="176" t="str">
        <f>B90</f>
        <v xml:space="preserve">     FT = Federal Income Tax Rate for Rate Effective Period</v>
      </c>
      <c r="C132" s="176"/>
      <c r="D132" s="479"/>
      <c r="E132" s="479"/>
      <c r="F132" s="479"/>
      <c r="G132" s="298">
        <f>G90</f>
        <v>0</v>
      </c>
      <c r="H132" s="479"/>
      <c r="I132" s="582" t="s">
        <v>847</v>
      </c>
      <c r="J132" s="180">
        <f t="shared" si="7"/>
        <v>10</v>
      </c>
    </row>
    <row r="133" spans="1:10">
      <c r="A133" s="672">
        <f t="shared" si="6"/>
        <v>11</v>
      </c>
      <c r="B133" s="502"/>
      <c r="G133" s="180"/>
      <c r="H133" s="180"/>
      <c r="J133" s="180">
        <f t="shared" si="7"/>
        <v>11</v>
      </c>
    </row>
    <row r="134" spans="1:10">
      <c r="A134" s="672">
        <f t="shared" si="6"/>
        <v>12</v>
      </c>
      <c r="B134" s="174" t="s">
        <v>434</v>
      </c>
      <c r="D134" s="479"/>
      <c r="E134" s="479"/>
      <c r="F134" s="479"/>
      <c r="G134" s="288">
        <f>IFERROR((((G128)+(G130/G131))*G132-(G129/G131))/(1-G132),0)</f>
        <v>0</v>
      </c>
      <c r="H134" s="288"/>
      <c r="I134" s="582" t="s">
        <v>157</v>
      </c>
      <c r="J134" s="180">
        <f t="shared" si="7"/>
        <v>12</v>
      </c>
    </row>
    <row r="135" spans="1:10">
      <c r="A135" s="672">
        <f t="shared" si="6"/>
        <v>13</v>
      </c>
      <c r="B135" s="587" t="s">
        <v>432</v>
      </c>
      <c r="D135" s="587"/>
      <c r="G135" s="299"/>
      <c r="H135" s="299"/>
      <c r="J135" s="180">
        <f t="shared" si="7"/>
        <v>13</v>
      </c>
    </row>
    <row r="136" spans="1:10">
      <c r="A136" s="672">
        <f t="shared" si="6"/>
        <v>14</v>
      </c>
      <c r="B136" s="502"/>
      <c r="G136" s="180"/>
      <c r="H136" s="180"/>
      <c r="J136" s="180">
        <f t="shared" si="7"/>
        <v>14</v>
      </c>
    </row>
    <row r="137" spans="1:10">
      <c r="A137" s="672">
        <f t="shared" si="6"/>
        <v>15</v>
      </c>
      <c r="B137" s="567" t="s">
        <v>138</v>
      </c>
      <c r="C137" s="479"/>
      <c r="D137" s="479"/>
      <c r="E137" s="479"/>
      <c r="F137" s="479"/>
      <c r="G137" s="289"/>
      <c r="H137" s="289"/>
      <c r="I137" s="588"/>
      <c r="J137" s="180">
        <f t="shared" si="7"/>
        <v>15</v>
      </c>
    </row>
    <row r="138" spans="1:10">
      <c r="A138" s="672">
        <f t="shared" si="6"/>
        <v>16</v>
      </c>
      <c r="B138" s="513"/>
      <c r="C138" s="479"/>
      <c r="D138" s="479"/>
      <c r="E138" s="479"/>
      <c r="F138" s="479"/>
      <c r="G138" s="289"/>
      <c r="H138" s="289"/>
      <c r="I138" s="581"/>
      <c r="J138" s="180">
        <f t="shared" si="7"/>
        <v>16</v>
      </c>
    </row>
    <row r="139" spans="1:10">
      <c r="A139" s="672">
        <f t="shared" si="6"/>
        <v>17</v>
      </c>
      <c r="B139" s="503" t="s">
        <v>133</v>
      </c>
      <c r="C139" s="479"/>
      <c r="D139" s="479"/>
      <c r="E139" s="479"/>
      <c r="F139" s="479"/>
      <c r="G139" s="289"/>
      <c r="H139" s="289"/>
      <c r="I139" s="581"/>
      <c r="J139" s="180">
        <f t="shared" si="7"/>
        <v>17</v>
      </c>
    </row>
    <row r="140" spans="1:10">
      <c r="A140" s="672">
        <f t="shared" si="6"/>
        <v>18</v>
      </c>
      <c r="B140" s="174" t="str">
        <f>B98</f>
        <v xml:space="preserve">     A = Sum of Preferred Stock and Return on Equity Component</v>
      </c>
      <c r="D140" s="479"/>
      <c r="E140" s="479"/>
      <c r="F140" s="479"/>
      <c r="G140" s="278" t="e">
        <f>G128</f>
        <v>#DIV/0!</v>
      </c>
      <c r="H140" s="278"/>
      <c r="I140" s="582" t="s">
        <v>838</v>
      </c>
      <c r="J140" s="180">
        <f t="shared" si="7"/>
        <v>18</v>
      </c>
    </row>
    <row r="141" spans="1:10">
      <c r="A141" s="672">
        <f t="shared" si="6"/>
        <v>19</v>
      </c>
      <c r="B141" s="174" t="str">
        <f>B99</f>
        <v xml:space="preserve">     B = Equity AFUDC Component of Transmission Depreciation Expense</v>
      </c>
      <c r="D141" s="479"/>
      <c r="E141" s="479"/>
      <c r="F141" s="479"/>
      <c r="G141" s="290">
        <f>G130</f>
        <v>0</v>
      </c>
      <c r="H141" s="290"/>
      <c r="I141" s="582" t="s">
        <v>839</v>
      </c>
      <c r="J141" s="180">
        <f t="shared" si="7"/>
        <v>19</v>
      </c>
    </row>
    <row r="142" spans="1:10">
      <c r="A142" s="672">
        <f t="shared" si="6"/>
        <v>20</v>
      </c>
      <c r="B142" s="174" t="s">
        <v>158</v>
      </c>
      <c r="D142" s="479"/>
      <c r="E142" s="479"/>
      <c r="F142" s="479"/>
      <c r="G142" s="290">
        <f>G131</f>
        <v>0</v>
      </c>
      <c r="H142" s="290"/>
      <c r="I142" s="582" t="s">
        <v>840</v>
      </c>
      <c r="J142" s="180">
        <f t="shared" si="7"/>
        <v>20</v>
      </c>
    </row>
    <row r="143" spans="1:10">
      <c r="A143" s="672">
        <f t="shared" si="6"/>
        <v>21</v>
      </c>
      <c r="B143" s="174" t="str">
        <f>B101</f>
        <v xml:space="preserve">     FT = Federal Income Tax Expense</v>
      </c>
      <c r="D143" s="479"/>
      <c r="E143" s="479"/>
      <c r="F143" s="479"/>
      <c r="G143" s="292">
        <f>G134</f>
        <v>0</v>
      </c>
      <c r="H143" s="292"/>
      <c r="I143" s="582" t="s">
        <v>841</v>
      </c>
      <c r="J143" s="180">
        <f t="shared" si="7"/>
        <v>21</v>
      </c>
    </row>
    <row r="144" spans="1:10">
      <c r="A144" s="672">
        <f t="shared" si="6"/>
        <v>22</v>
      </c>
      <c r="B144" s="176" t="str">
        <f>B102</f>
        <v xml:space="preserve">     ST = State Income Tax Rate for Rate Effective Period</v>
      </c>
      <c r="C144" s="176"/>
      <c r="D144" s="479"/>
      <c r="E144" s="479"/>
      <c r="F144" s="479"/>
      <c r="G144" s="300">
        <f>G102</f>
        <v>0</v>
      </c>
      <c r="H144" s="479"/>
      <c r="I144" s="582" t="s">
        <v>848</v>
      </c>
      <c r="J144" s="180">
        <f t="shared" si="7"/>
        <v>22</v>
      </c>
    </row>
    <row r="145" spans="1:10">
      <c r="A145" s="672">
        <f t="shared" si="6"/>
        <v>23</v>
      </c>
      <c r="B145" s="1"/>
      <c r="D145" s="479"/>
      <c r="E145" s="479"/>
      <c r="F145" s="479"/>
      <c r="G145" s="293"/>
      <c r="H145" s="293"/>
      <c r="I145" s="590"/>
      <c r="J145" s="180">
        <f t="shared" si="7"/>
        <v>23</v>
      </c>
    </row>
    <row r="146" spans="1:10">
      <c r="A146" s="672">
        <f t="shared" si="6"/>
        <v>24</v>
      </c>
      <c r="B146" s="174" t="s">
        <v>430</v>
      </c>
      <c r="C146" s="182"/>
      <c r="D146" s="182"/>
      <c r="E146" s="479"/>
      <c r="F146" s="479"/>
      <c r="G146" s="294">
        <f>IFERROR(((G140)+(G141/G142)+G134)*G144/(1-G144),0)</f>
        <v>0</v>
      </c>
      <c r="H146" s="368"/>
      <c r="I146" s="582" t="s">
        <v>153</v>
      </c>
      <c r="J146" s="180">
        <f t="shared" si="7"/>
        <v>24</v>
      </c>
    </row>
    <row r="147" spans="1:10">
      <c r="A147" s="672">
        <f t="shared" si="6"/>
        <v>25</v>
      </c>
      <c r="B147" s="587" t="s">
        <v>433</v>
      </c>
      <c r="D147" s="587"/>
      <c r="G147" s="180"/>
      <c r="H147" s="180"/>
      <c r="I147" s="196"/>
      <c r="J147" s="180">
        <f t="shared" si="7"/>
        <v>25</v>
      </c>
    </row>
    <row r="148" spans="1:10">
      <c r="A148" s="672">
        <f t="shared" si="6"/>
        <v>26</v>
      </c>
      <c r="B148" s="502"/>
      <c r="G148" s="180"/>
      <c r="H148" s="180"/>
      <c r="I148" s="196"/>
      <c r="J148" s="180">
        <f t="shared" si="7"/>
        <v>26</v>
      </c>
    </row>
    <row r="149" spans="1:10">
      <c r="A149" s="672">
        <f t="shared" si="6"/>
        <v>27</v>
      </c>
      <c r="B149" s="567" t="s">
        <v>140</v>
      </c>
      <c r="G149" s="288">
        <f>G146+G134</f>
        <v>0</v>
      </c>
      <c r="H149" s="288"/>
      <c r="I149" s="196" t="s">
        <v>842</v>
      </c>
      <c r="J149" s="180">
        <f t="shared" si="7"/>
        <v>27</v>
      </c>
    </row>
    <row r="150" spans="1:10">
      <c r="A150" s="672">
        <f t="shared" si="6"/>
        <v>28</v>
      </c>
      <c r="B150" s="502"/>
      <c r="G150" s="180"/>
      <c r="H150" s="180"/>
      <c r="I150" s="196"/>
      <c r="J150" s="180">
        <f t="shared" si="7"/>
        <v>28</v>
      </c>
    </row>
    <row r="151" spans="1:10">
      <c r="A151" s="672">
        <f t="shared" si="6"/>
        <v>29</v>
      </c>
      <c r="B151" s="567" t="s">
        <v>159</v>
      </c>
      <c r="G151" s="301" t="e">
        <f>G63</f>
        <v>#DIV/0!</v>
      </c>
      <c r="H151" s="479"/>
      <c r="I151" s="582" t="s">
        <v>849</v>
      </c>
      <c r="J151" s="180">
        <f t="shared" si="7"/>
        <v>29</v>
      </c>
    </row>
    <row r="152" spans="1:10">
      <c r="A152" s="672">
        <f t="shared" si="6"/>
        <v>30</v>
      </c>
      <c r="B152" s="502"/>
      <c r="G152" s="180"/>
      <c r="H152" s="180"/>
      <c r="I152" s="196"/>
      <c r="J152" s="180">
        <f t="shared" si="7"/>
        <v>30</v>
      </c>
    </row>
    <row r="153" spans="1:10" ht="19.5" thickBot="1">
      <c r="A153" s="672">
        <f t="shared" si="6"/>
        <v>31</v>
      </c>
      <c r="B153" s="567" t="s">
        <v>160</v>
      </c>
      <c r="G153" s="302" t="e">
        <f>G149+G151</f>
        <v>#DIV/0!</v>
      </c>
      <c r="H153" s="369"/>
      <c r="I153" s="196" t="s">
        <v>844</v>
      </c>
      <c r="J153" s="180">
        <f t="shared" si="7"/>
        <v>31</v>
      </c>
    </row>
    <row r="154" spans="1:10" ht="16.5" thickTop="1"/>
    <row r="156" spans="1:10" ht="18.75">
      <c r="A156" s="518">
        <v>1</v>
      </c>
      <c r="B156" s="502" t="s">
        <v>851</v>
      </c>
    </row>
    <row r="158" spans="1:10" ht="18.75">
      <c r="A158" s="562"/>
      <c r="B158" s="176"/>
    </row>
  </sheetData>
  <mergeCells count="15">
    <mergeCell ref="B116:I116"/>
    <mergeCell ref="B117:I117"/>
    <mergeCell ref="B118:I118"/>
    <mergeCell ref="B73:I73"/>
    <mergeCell ref="B74:I74"/>
    <mergeCell ref="B75:I75"/>
    <mergeCell ref="B76:I76"/>
    <mergeCell ref="B114:I114"/>
    <mergeCell ref="B115:I115"/>
    <mergeCell ref="B72:I72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AV&amp;P</oddFooter>
    <evenFooter>&amp;C&amp;"Times New Roman,Regular"&amp;10AV3</evenFooter>
    <firstFooter>&amp;C&amp;"Times New Roman,Regular"&amp;10AV&amp;P</firstFooter>
  </headerFooter>
  <rowBreaks count="2" manualBreakCount="2">
    <brk id="70" max="16383" man="1"/>
    <brk id="112" max="16383" man="1"/>
  </row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H20"/>
  <sheetViews>
    <sheetView zoomScale="80" zoomScaleNormal="80" zoomScaleSheetLayoutView="70" workbookViewId="0">
      <selection activeCell="B20" sqref="B20"/>
    </sheetView>
  </sheetViews>
  <sheetFormatPr defaultColWidth="8.85546875" defaultRowHeight="15.75"/>
  <cols>
    <col min="1" max="1" width="5.28515625" style="180" customWidth="1"/>
    <col min="2" max="2" width="50.85546875" style="174" customWidth="1"/>
    <col min="3" max="3" width="21.28515625" style="174" customWidth="1"/>
    <col min="4" max="4" width="1.5703125" style="174" customWidth="1"/>
    <col min="5" max="5" width="16.85546875" style="174" customWidth="1"/>
    <col min="6" max="6" width="1.5703125" style="174" customWidth="1"/>
    <col min="7" max="7" width="34.5703125" style="174" customWidth="1"/>
    <col min="8" max="8" width="5.28515625" style="174" customWidth="1"/>
    <col min="9" max="9" width="8.85546875" style="174"/>
    <col min="10" max="10" width="20.42578125" style="174" bestFit="1" customWidth="1"/>
    <col min="11" max="16384" width="8.85546875" style="174"/>
  </cols>
  <sheetData>
    <row r="1" spans="1:8">
      <c r="A1" s="182"/>
      <c r="E1" s="219"/>
      <c r="F1" s="219"/>
      <c r="G1" s="180"/>
      <c r="H1" s="182"/>
    </row>
    <row r="2" spans="1:8">
      <c r="B2" s="718" t="s">
        <v>17</v>
      </c>
      <c r="C2" s="718"/>
      <c r="D2" s="718"/>
      <c r="E2" s="718"/>
      <c r="F2" s="718"/>
      <c r="G2" s="719"/>
      <c r="H2" s="180"/>
    </row>
    <row r="3" spans="1:8">
      <c r="B3" s="718" t="s">
        <v>276</v>
      </c>
      <c r="C3" s="718"/>
      <c r="D3" s="718"/>
      <c r="E3" s="727"/>
      <c r="F3" s="727"/>
      <c r="G3" s="727"/>
      <c r="H3" s="180"/>
    </row>
    <row r="4" spans="1:8">
      <c r="B4" s="720" t="str">
        <f>'Stmt AD'!B5</f>
        <v>Base Period &amp; True-Up Period 12 - Months Ending xxxxxx</v>
      </c>
      <c r="C4" s="720"/>
      <c r="D4" s="720"/>
      <c r="E4" s="720"/>
      <c r="F4" s="720"/>
      <c r="G4" s="723"/>
      <c r="H4" s="180"/>
    </row>
    <row r="5" spans="1:8">
      <c r="B5" s="721" t="s">
        <v>2</v>
      </c>
      <c r="C5" s="722"/>
      <c r="D5" s="722"/>
      <c r="E5" s="722"/>
      <c r="F5" s="722"/>
      <c r="G5" s="722"/>
      <c r="H5" s="180"/>
    </row>
    <row r="6" spans="1:8">
      <c r="B6" s="182"/>
      <c r="C6" s="182"/>
      <c r="D6" s="182"/>
      <c r="E6" s="182"/>
      <c r="F6" s="182"/>
      <c r="G6" s="180"/>
      <c r="H6" s="180"/>
    </row>
    <row r="7" spans="1:8">
      <c r="A7" s="180" t="s">
        <v>3</v>
      </c>
      <c r="B7" s="600"/>
      <c r="C7" s="182" t="s">
        <v>275</v>
      </c>
      <c r="D7" s="479"/>
      <c r="E7" s="479"/>
      <c r="F7" s="479"/>
      <c r="G7" s="180"/>
      <c r="H7" s="180" t="s">
        <v>3</v>
      </c>
    </row>
    <row r="8" spans="1:8">
      <c r="A8" s="2" t="s">
        <v>19</v>
      </c>
      <c r="B8" s="182"/>
      <c r="C8" s="448" t="s">
        <v>274</v>
      </c>
      <c r="D8" s="479"/>
      <c r="E8" s="275" t="s">
        <v>41</v>
      </c>
      <c r="F8" s="479"/>
      <c r="G8" s="275" t="s">
        <v>8</v>
      </c>
      <c r="H8" s="2" t="s">
        <v>19</v>
      </c>
    </row>
    <row r="9" spans="1:8">
      <c r="C9" s="182"/>
      <c r="D9" s="182"/>
      <c r="F9" s="479"/>
      <c r="H9" s="180"/>
    </row>
    <row r="10" spans="1:8" ht="19.5" thickBot="1">
      <c r="A10" s="182">
        <v>1</v>
      </c>
      <c r="B10" s="511" t="s">
        <v>502</v>
      </c>
      <c r="E10" s="303">
        <v>0</v>
      </c>
      <c r="F10" s="479"/>
      <c r="G10" s="180"/>
      <c r="H10" s="182">
        <f>A10</f>
        <v>1</v>
      </c>
    </row>
    <row r="11" spans="1:8" ht="16.5" thickTop="1">
      <c r="A11" s="182">
        <f>A10+1</f>
        <v>2</v>
      </c>
      <c r="F11" s="479"/>
      <c r="H11" s="182">
        <f>+H10+1</f>
        <v>2</v>
      </c>
    </row>
    <row r="12" spans="1:8" ht="19.5" thickBot="1">
      <c r="A12" s="182">
        <f t="shared" ref="A12:A15" si="0">A11+1</f>
        <v>3</v>
      </c>
      <c r="B12" s="511" t="s">
        <v>437</v>
      </c>
      <c r="E12" s="303">
        <v>0</v>
      </c>
      <c r="F12" s="479"/>
      <c r="G12" s="180"/>
      <c r="H12" s="182">
        <f t="shared" ref="H12:H16" si="1">+H11+1</f>
        <v>3</v>
      </c>
    </row>
    <row r="13" spans="1:8" ht="16.5" thickTop="1">
      <c r="A13" s="182">
        <f t="shared" si="0"/>
        <v>4</v>
      </c>
      <c r="F13" s="479"/>
      <c r="H13" s="182">
        <f t="shared" si="1"/>
        <v>4</v>
      </c>
    </row>
    <row r="14" spans="1:8" ht="19.5" thickBot="1">
      <c r="A14" s="182">
        <f t="shared" si="0"/>
        <v>5</v>
      </c>
      <c r="B14" s="511" t="s">
        <v>438</v>
      </c>
      <c r="E14" s="303">
        <v>0</v>
      </c>
      <c r="F14" s="479"/>
      <c r="G14" s="180"/>
      <c r="H14" s="182">
        <f t="shared" si="1"/>
        <v>5</v>
      </c>
    </row>
    <row r="15" spans="1:8" ht="16.5" thickTop="1">
      <c r="A15" s="182">
        <f t="shared" si="0"/>
        <v>6</v>
      </c>
      <c r="F15" s="479"/>
      <c r="H15" s="182">
        <f t="shared" si="1"/>
        <v>6</v>
      </c>
    </row>
    <row r="16" spans="1:8" ht="19.5" thickBot="1">
      <c r="A16" s="182">
        <f>A15+1</f>
        <v>7</v>
      </c>
      <c r="B16" s="511" t="s">
        <v>439</v>
      </c>
      <c r="E16" s="303">
        <v>0</v>
      </c>
      <c r="F16" s="479"/>
      <c r="G16" s="180"/>
      <c r="H16" s="182">
        <f t="shared" si="1"/>
        <v>7</v>
      </c>
    </row>
    <row r="17" spans="1:8" ht="16.5" thickTop="1">
      <c r="H17" s="182"/>
    </row>
    <row r="18" spans="1:8">
      <c r="H18" s="182"/>
    </row>
    <row r="19" spans="1:8" ht="18.75">
      <c r="A19" s="562">
        <v>1</v>
      </c>
      <c r="B19" s="174" t="s">
        <v>891</v>
      </c>
      <c r="H19" s="182"/>
    </row>
    <row r="20" spans="1:8">
      <c r="B20" s="174" t="s">
        <v>446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pageSetUpPr fitToPage="1"/>
  </sheetPr>
  <dimension ref="A1:Q45"/>
  <sheetViews>
    <sheetView zoomScale="80" zoomScaleNormal="80" zoomScaleSheetLayoutView="70" zoomScalePageLayoutView="60" workbookViewId="0"/>
  </sheetViews>
  <sheetFormatPr defaultColWidth="9.140625" defaultRowHeight="15.75"/>
  <cols>
    <col min="1" max="1" width="5.28515625" style="490" customWidth="1"/>
    <col min="2" max="2" width="12.5703125" style="3" customWidth="1"/>
    <col min="3" max="3" width="20" style="3" customWidth="1"/>
    <col min="4" max="5" width="21.5703125" style="3" customWidth="1"/>
    <col min="6" max="7" width="21.5703125" style="177" customWidth="1"/>
    <col min="8" max="8" width="22.7109375" style="3" bestFit="1" customWidth="1"/>
    <col min="9" max="13" width="21.5703125" style="3" customWidth="1"/>
    <col min="14" max="14" width="5.28515625" style="490" customWidth="1"/>
    <col min="15" max="15" width="13.5703125" style="3" customWidth="1"/>
    <col min="16" max="16" width="12.5703125" style="3" customWidth="1"/>
    <col min="17" max="16384" width="9.140625" style="3"/>
  </cols>
  <sheetData>
    <row r="1" spans="1:14">
      <c r="I1" s="601"/>
    </row>
    <row r="2" spans="1:14">
      <c r="B2" s="730" t="s">
        <v>17</v>
      </c>
      <c r="C2" s="730"/>
      <c r="D2" s="730"/>
      <c r="E2" s="730"/>
      <c r="F2" s="730"/>
      <c r="G2" s="730"/>
      <c r="H2" s="730"/>
      <c r="I2" s="730"/>
      <c r="J2" s="730"/>
      <c r="K2" s="730"/>
      <c r="L2" s="730"/>
      <c r="M2" s="730"/>
      <c r="N2" s="673"/>
    </row>
    <row r="3" spans="1:14">
      <c r="B3" s="731" t="s">
        <v>889</v>
      </c>
      <c r="C3" s="731"/>
      <c r="D3" s="731"/>
      <c r="E3" s="731"/>
      <c r="F3" s="731"/>
      <c r="G3" s="731"/>
      <c r="H3" s="731"/>
      <c r="I3" s="731"/>
      <c r="J3" s="731"/>
      <c r="K3" s="731"/>
      <c r="L3" s="731"/>
      <c r="M3" s="731"/>
      <c r="N3" s="673"/>
    </row>
    <row r="4" spans="1:14">
      <c r="B4" s="731" t="s">
        <v>887</v>
      </c>
      <c r="C4" s="731"/>
      <c r="D4" s="731"/>
      <c r="E4" s="731"/>
      <c r="F4" s="731"/>
      <c r="G4" s="731"/>
      <c r="H4" s="731"/>
      <c r="I4" s="731"/>
      <c r="J4" s="731"/>
      <c r="K4" s="731"/>
      <c r="L4" s="731"/>
      <c r="M4" s="731"/>
      <c r="N4" s="673"/>
    </row>
    <row r="5" spans="1:14">
      <c r="B5" s="729" t="s">
        <v>2</v>
      </c>
      <c r="C5" s="729"/>
      <c r="D5" s="729"/>
      <c r="E5" s="729"/>
      <c r="F5" s="729"/>
      <c r="G5" s="729"/>
      <c r="H5" s="729"/>
      <c r="I5" s="729"/>
      <c r="J5" s="729"/>
      <c r="K5" s="729"/>
      <c r="L5" s="729"/>
      <c r="M5" s="729"/>
      <c r="N5" s="673"/>
    </row>
    <row r="6" spans="1:14">
      <c r="A6" s="673"/>
      <c r="B6" s="602"/>
      <c r="C6" s="602"/>
      <c r="D6" s="602"/>
      <c r="E6" s="602"/>
      <c r="F6" s="602"/>
      <c r="G6" s="684"/>
      <c r="H6" s="602"/>
      <c r="I6" s="602"/>
      <c r="J6" s="602"/>
      <c r="K6" s="602"/>
      <c r="L6" s="602"/>
      <c r="M6" s="602"/>
      <c r="N6" s="673"/>
    </row>
    <row r="7" spans="1:14">
      <c r="A7" s="672" t="s">
        <v>3</v>
      </c>
      <c r="B7" s="489"/>
      <c r="E7" s="603"/>
      <c r="F7" s="604"/>
      <c r="G7" s="604"/>
      <c r="N7" s="672" t="s">
        <v>3</v>
      </c>
    </row>
    <row r="8" spans="1:14">
      <c r="A8" s="2" t="s">
        <v>19</v>
      </c>
      <c r="B8" s="489"/>
      <c r="E8" s="603"/>
      <c r="F8" s="604"/>
      <c r="G8" s="604"/>
      <c r="N8" s="2" t="s">
        <v>19</v>
      </c>
    </row>
    <row r="9" spans="1:14">
      <c r="A9" s="605"/>
      <c r="B9" s="489"/>
      <c r="E9" s="603"/>
      <c r="F9" s="681" t="s">
        <v>8</v>
      </c>
      <c r="G9" s="681"/>
      <c r="H9" s="682"/>
      <c r="N9" s="605"/>
    </row>
    <row r="10" spans="1:14" ht="18.75">
      <c r="A10" s="672">
        <v>1</v>
      </c>
      <c r="B10" s="487" t="s">
        <v>541</v>
      </c>
      <c r="C10" s="493"/>
      <c r="E10" s="307">
        <v>0</v>
      </c>
      <c r="F10" s="603" t="s">
        <v>894</v>
      </c>
      <c r="G10" s="603"/>
      <c r="H10" s="176"/>
      <c r="I10" s="176"/>
      <c r="N10" s="672">
        <f>A10</f>
        <v>1</v>
      </c>
    </row>
    <row r="11" spans="1:14">
      <c r="A11" s="672">
        <f>A10+1</f>
        <v>2</v>
      </c>
      <c r="B11" s="3" t="s">
        <v>372</v>
      </c>
      <c r="D11" s="364">
        <v>0</v>
      </c>
      <c r="E11" s="242">
        <f>E10*D11</f>
        <v>0</v>
      </c>
      <c r="F11" s="177" t="s">
        <v>852</v>
      </c>
      <c r="H11" s="81"/>
      <c r="I11" s="606"/>
      <c r="J11" s="606"/>
      <c r="N11" s="672">
        <f>N10+1</f>
        <v>2</v>
      </c>
    </row>
    <row r="12" spans="1:14" ht="16.5" thickBot="1">
      <c r="A12" s="672">
        <f t="shared" ref="A12:A35" si="0">A11+1</f>
        <v>3</v>
      </c>
      <c r="B12" s="3" t="s">
        <v>373</v>
      </c>
      <c r="D12" s="364">
        <v>0</v>
      </c>
      <c r="E12" s="305">
        <f>E10*D12</f>
        <v>0</v>
      </c>
      <c r="F12" s="607" t="s">
        <v>853</v>
      </c>
      <c r="G12" s="607"/>
      <c r="H12" s="348"/>
      <c r="I12" s="606"/>
      <c r="J12" s="606"/>
      <c r="N12" s="672">
        <f t="shared" ref="N12:N35" si="1">N11+1</f>
        <v>3</v>
      </c>
    </row>
    <row r="13" spans="1:14" ht="16.5" thickTop="1">
      <c r="A13" s="672">
        <f t="shared" si="0"/>
        <v>4</v>
      </c>
      <c r="B13" s="3" t="s">
        <v>414</v>
      </c>
      <c r="E13" s="306">
        <f>E10+E11+E12</f>
        <v>0</v>
      </c>
      <c r="F13" s="607" t="s">
        <v>752</v>
      </c>
      <c r="G13" s="607"/>
      <c r="H13" s="348"/>
      <c r="I13" s="606"/>
      <c r="J13" s="606"/>
      <c r="N13" s="672">
        <f t="shared" si="1"/>
        <v>4</v>
      </c>
    </row>
    <row r="14" spans="1:14">
      <c r="A14" s="672">
        <f t="shared" si="0"/>
        <v>5</v>
      </c>
      <c r="E14" s="608"/>
      <c r="I14" s="606"/>
      <c r="J14" s="606"/>
      <c r="N14" s="672">
        <f t="shared" si="1"/>
        <v>5</v>
      </c>
    </row>
    <row r="15" spans="1:14">
      <c r="A15" s="672">
        <f t="shared" si="0"/>
        <v>6</v>
      </c>
      <c r="C15" s="609" t="s">
        <v>579</v>
      </c>
      <c r="D15" s="609" t="s">
        <v>580</v>
      </c>
      <c r="E15" s="609" t="s">
        <v>581</v>
      </c>
      <c r="F15" s="610" t="s">
        <v>582</v>
      </c>
      <c r="G15" s="610" t="s">
        <v>583</v>
      </c>
      <c r="H15" s="610" t="s">
        <v>584</v>
      </c>
      <c r="I15" s="609" t="s">
        <v>585</v>
      </c>
      <c r="J15" s="609" t="s">
        <v>586</v>
      </c>
      <c r="K15" s="609" t="s">
        <v>587</v>
      </c>
      <c r="L15" s="609" t="s">
        <v>588</v>
      </c>
      <c r="M15" s="609" t="s">
        <v>589</v>
      </c>
      <c r="N15" s="672">
        <f t="shared" si="1"/>
        <v>6</v>
      </c>
    </row>
    <row r="16" spans="1:14">
      <c r="A16" s="672">
        <f t="shared" si="0"/>
        <v>7</v>
      </c>
      <c r="B16" s="491" t="s">
        <v>322</v>
      </c>
      <c r="C16" s="180"/>
      <c r="D16" s="180" t="s">
        <v>854</v>
      </c>
      <c r="E16" s="180"/>
      <c r="F16" s="576" t="s">
        <v>855</v>
      </c>
      <c r="G16" s="576"/>
      <c r="H16" s="575" t="s">
        <v>856</v>
      </c>
      <c r="I16" s="274" t="s">
        <v>857</v>
      </c>
      <c r="J16" s="665"/>
      <c r="K16" s="665" t="s">
        <v>858</v>
      </c>
      <c r="L16" s="665" t="s">
        <v>859</v>
      </c>
      <c r="M16" s="274" t="s">
        <v>860</v>
      </c>
      <c r="N16" s="672">
        <f t="shared" si="1"/>
        <v>7</v>
      </c>
    </row>
    <row r="17" spans="1:17">
      <c r="A17" s="680">
        <f t="shared" si="0"/>
        <v>8</v>
      </c>
      <c r="B17" s="491"/>
      <c r="C17" s="680"/>
      <c r="D17" s="680"/>
      <c r="E17" s="680"/>
      <c r="F17" s="576"/>
      <c r="G17" s="576"/>
      <c r="H17" s="575"/>
      <c r="I17" s="274"/>
      <c r="J17" s="680"/>
      <c r="K17" s="680"/>
      <c r="L17" s="680"/>
      <c r="M17" s="274"/>
      <c r="N17" s="680">
        <f t="shared" si="1"/>
        <v>8</v>
      </c>
    </row>
    <row r="18" spans="1:17">
      <c r="A18" s="680">
        <f t="shared" si="0"/>
        <v>9</v>
      </c>
      <c r="C18" s="609"/>
      <c r="H18" s="611"/>
      <c r="K18" s="371" t="s">
        <v>323</v>
      </c>
      <c r="M18" s="371" t="s">
        <v>323</v>
      </c>
      <c r="N18" s="680">
        <f t="shared" si="1"/>
        <v>9</v>
      </c>
    </row>
    <row r="19" spans="1:17">
      <c r="A19" s="680">
        <f t="shared" si="0"/>
        <v>10</v>
      </c>
      <c r="C19" s="609"/>
      <c r="F19" s="611"/>
      <c r="G19" s="611"/>
      <c r="H19" s="612"/>
      <c r="I19" s="371" t="s">
        <v>324</v>
      </c>
      <c r="J19" s="371"/>
      <c r="K19" s="371" t="s">
        <v>420</v>
      </c>
      <c r="M19" s="371" t="s">
        <v>420</v>
      </c>
      <c r="N19" s="680">
        <f t="shared" si="1"/>
        <v>10</v>
      </c>
    </row>
    <row r="20" spans="1:17">
      <c r="A20" s="680">
        <f t="shared" si="0"/>
        <v>11</v>
      </c>
      <c r="C20" s="371"/>
      <c r="D20" s="371" t="s">
        <v>324</v>
      </c>
      <c r="E20" s="612" t="s">
        <v>324</v>
      </c>
      <c r="F20" s="612" t="s">
        <v>416</v>
      </c>
      <c r="G20" s="612"/>
      <c r="H20" s="612" t="s">
        <v>422</v>
      </c>
      <c r="I20" s="371" t="s">
        <v>420</v>
      </c>
      <c r="J20" s="371" t="s">
        <v>324</v>
      </c>
      <c r="K20" s="371" t="s">
        <v>421</v>
      </c>
      <c r="M20" s="371" t="s">
        <v>421</v>
      </c>
      <c r="N20" s="680">
        <f t="shared" si="1"/>
        <v>11</v>
      </c>
    </row>
    <row r="21" spans="1:17">
      <c r="A21" s="672">
        <f t="shared" si="0"/>
        <v>12</v>
      </c>
      <c r="C21" s="371"/>
      <c r="D21" s="371" t="s">
        <v>567</v>
      </c>
      <c r="E21" s="612" t="s">
        <v>567</v>
      </c>
      <c r="F21" s="612" t="s">
        <v>567</v>
      </c>
      <c r="G21" s="612" t="s">
        <v>561</v>
      </c>
      <c r="H21" s="612" t="s">
        <v>567</v>
      </c>
      <c r="I21" s="371" t="s">
        <v>421</v>
      </c>
      <c r="J21" s="371" t="s">
        <v>326</v>
      </c>
      <c r="K21" s="371" t="s">
        <v>325</v>
      </c>
      <c r="L21" s="371"/>
      <c r="M21" s="371" t="s">
        <v>325</v>
      </c>
      <c r="N21" s="672">
        <f t="shared" si="1"/>
        <v>12</v>
      </c>
    </row>
    <row r="22" spans="1:17" ht="18.75">
      <c r="A22" s="672">
        <f t="shared" si="0"/>
        <v>13</v>
      </c>
      <c r="B22" s="613" t="s">
        <v>18</v>
      </c>
      <c r="C22" s="613" t="s">
        <v>79</v>
      </c>
      <c r="D22" s="585" t="s">
        <v>415</v>
      </c>
      <c r="E22" s="604" t="s">
        <v>546</v>
      </c>
      <c r="F22" s="604" t="s">
        <v>547</v>
      </c>
      <c r="G22" s="604" t="s">
        <v>562</v>
      </c>
      <c r="H22" s="604" t="s">
        <v>328</v>
      </c>
      <c r="I22" s="585" t="s">
        <v>325</v>
      </c>
      <c r="J22" s="585" t="s">
        <v>563</v>
      </c>
      <c r="K22" s="585" t="s">
        <v>542</v>
      </c>
      <c r="L22" s="637" t="s">
        <v>326</v>
      </c>
      <c r="M22" s="585" t="s">
        <v>329</v>
      </c>
      <c r="N22" s="672">
        <f t="shared" si="1"/>
        <v>13</v>
      </c>
    </row>
    <row r="23" spans="1:17">
      <c r="A23" s="672">
        <f t="shared" si="0"/>
        <v>14</v>
      </c>
      <c r="B23" s="614" t="s">
        <v>330</v>
      </c>
      <c r="C23" s="615" t="str">
        <f>RIGHT(B4,4)</f>
        <v>xxxx</v>
      </c>
      <c r="D23" s="306">
        <f t="shared" ref="D23:D34" si="2">$E$13/12</f>
        <v>0</v>
      </c>
      <c r="E23" s="307">
        <v>0</v>
      </c>
      <c r="F23" s="308">
        <f t="shared" ref="F23:F34" si="3">$F$35/12</f>
        <v>0</v>
      </c>
      <c r="G23" s="308">
        <f>$G$35/12</f>
        <v>0</v>
      </c>
      <c r="H23" s="309">
        <f>SUM(E23:G23)</f>
        <v>0</v>
      </c>
      <c r="I23" s="308">
        <f>D23-H23</f>
        <v>0</v>
      </c>
      <c r="J23" s="310">
        <v>0</v>
      </c>
      <c r="K23" s="311">
        <f>I23</f>
        <v>0</v>
      </c>
      <c r="L23" s="312">
        <f>(I23/2)*J23</f>
        <v>0</v>
      </c>
      <c r="M23" s="312">
        <f t="shared" ref="M23:M34" si="4">K23+L23</f>
        <v>0</v>
      </c>
      <c r="N23" s="672">
        <f t="shared" si="1"/>
        <v>14</v>
      </c>
      <c r="O23" s="241"/>
    </row>
    <row r="24" spans="1:17">
      <c r="A24" s="672">
        <f t="shared" si="0"/>
        <v>15</v>
      </c>
      <c r="B24" s="616" t="s">
        <v>331</v>
      </c>
      <c r="C24" s="615" t="str">
        <f>C23</f>
        <v>xxxx</v>
      </c>
      <c r="D24" s="313">
        <f t="shared" si="2"/>
        <v>0</v>
      </c>
      <c r="E24" s="314">
        <v>0</v>
      </c>
      <c r="F24" s="242">
        <f t="shared" si="3"/>
        <v>0</v>
      </c>
      <c r="G24" s="242">
        <f>$G$35/12</f>
        <v>0</v>
      </c>
      <c r="H24" s="315">
        <f>SUM(E24:G24)</f>
        <v>0</v>
      </c>
      <c r="I24" s="242">
        <f t="shared" ref="I24:I34" si="5">D24-H24</f>
        <v>0</v>
      </c>
      <c r="J24" s="310">
        <v>0</v>
      </c>
      <c r="K24" s="316">
        <f>M23+I24</f>
        <v>0</v>
      </c>
      <c r="L24" s="317">
        <f t="shared" ref="L24:L34" si="6">(M23+K24)/2*J24</f>
        <v>0</v>
      </c>
      <c r="M24" s="317">
        <f t="shared" si="4"/>
        <v>0</v>
      </c>
      <c r="N24" s="672">
        <f t="shared" si="1"/>
        <v>15</v>
      </c>
      <c r="O24" s="617"/>
    </row>
    <row r="25" spans="1:17">
      <c r="A25" s="672">
        <f t="shared" si="0"/>
        <v>16</v>
      </c>
      <c r="B25" s="616" t="s">
        <v>374</v>
      </c>
      <c r="C25" s="615" t="str">
        <f>C23</f>
        <v>xxxx</v>
      </c>
      <c r="D25" s="313">
        <f t="shared" si="2"/>
        <v>0</v>
      </c>
      <c r="E25" s="314">
        <v>0</v>
      </c>
      <c r="F25" s="242">
        <f t="shared" si="3"/>
        <v>0</v>
      </c>
      <c r="G25" s="242">
        <f t="shared" ref="G25:G34" si="7">$G$35/12</f>
        <v>0</v>
      </c>
      <c r="H25" s="315">
        <f t="shared" ref="H25:H33" si="8">SUM(E25:G25)</f>
        <v>0</v>
      </c>
      <c r="I25" s="242">
        <f t="shared" si="5"/>
        <v>0</v>
      </c>
      <c r="J25" s="310">
        <v>0</v>
      </c>
      <c r="K25" s="316">
        <f t="shared" ref="K25:K34" si="9">M24+I25</f>
        <v>0</v>
      </c>
      <c r="L25" s="317">
        <f>(M24+K25)/2*J25</f>
        <v>0</v>
      </c>
      <c r="M25" s="317">
        <f t="shared" si="4"/>
        <v>0</v>
      </c>
      <c r="N25" s="672">
        <f t="shared" si="1"/>
        <v>16</v>
      </c>
      <c r="O25" s="617"/>
    </row>
    <row r="26" spans="1:17">
      <c r="A26" s="672">
        <f t="shared" si="0"/>
        <v>17</v>
      </c>
      <c r="B26" s="614" t="s">
        <v>375</v>
      </c>
      <c r="C26" s="615" t="str">
        <f>C23</f>
        <v>xxxx</v>
      </c>
      <c r="D26" s="313">
        <f t="shared" si="2"/>
        <v>0</v>
      </c>
      <c r="E26" s="314">
        <v>0</v>
      </c>
      <c r="F26" s="242">
        <f t="shared" si="3"/>
        <v>0</v>
      </c>
      <c r="G26" s="242">
        <f t="shared" si="7"/>
        <v>0</v>
      </c>
      <c r="H26" s="315">
        <f t="shared" si="8"/>
        <v>0</v>
      </c>
      <c r="I26" s="242">
        <f>D26-H26</f>
        <v>0</v>
      </c>
      <c r="J26" s="310">
        <v>0</v>
      </c>
      <c r="K26" s="316">
        <f t="shared" si="9"/>
        <v>0</v>
      </c>
      <c r="L26" s="317">
        <f>(M25+K26)/2*J26</f>
        <v>0</v>
      </c>
      <c r="M26" s="317">
        <f t="shared" si="4"/>
        <v>0</v>
      </c>
      <c r="N26" s="672">
        <f t="shared" si="1"/>
        <v>17</v>
      </c>
      <c r="O26" s="617"/>
      <c r="Q26" s="618"/>
    </row>
    <row r="27" spans="1:17">
      <c r="A27" s="672">
        <f t="shared" si="0"/>
        <v>18</v>
      </c>
      <c r="B27" s="616" t="s">
        <v>376</v>
      </c>
      <c r="C27" s="615" t="str">
        <f>C23</f>
        <v>xxxx</v>
      </c>
      <c r="D27" s="313">
        <f t="shared" si="2"/>
        <v>0</v>
      </c>
      <c r="E27" s="314">
        <v>0</v>
      </c>
      <c r="F27" s="242">
        <f t="shared" si="3"/>
        <v>0</v>
      </c>
      <c r="G27" s="242">
        <f t="shared" si="7"/>
        <v>0</v>
      </c>
      <c r="H27" s="315">
        <f t="shared" si="8"/>
        <v>0</v>
      </c>
      <c r="I27" s="242">
        <f t="shared" si="5"/>
        <v>0</v>
      </c>
      <c r="J27" s="310">
        <v>0</v>
      </c>
      <c r="K27" s="316">
        <f t="shared" si="9"/>
        <v>0</v>
      </c>
      <c r="L27" s="317">
        <f t="shared" si="6"/>
        <v>0</v>
      </c>
      <c r="M27" s="317">
        <f t="shared" si="4"/>
        <v>0</v>
      </c>
      <c r="N27" s="672">
        <f t="shared" si="1"/>
        <v>18</v>
      </c>
      <c r="O27" s="617"/>
    </row>
    <row r="28" spans="1:17">
      <c r="A28" s="672">
        <f t="shared" si="0"/>
        <v>19</v>
      </c>
      <c r="B28" s="616" t="s">
        <v>377</v>
      </c>
      <c r="C28" s="615" t="str">
        <f>C23</f>
        <v>xxxx</v>
      </c>
      <c r="D28" s="313">
        <f t="shared" si="2"/>
        <v>0</v>
      </c>
      <c r="E28" s="314">
        <v>0</v>
      </c>
      <c r="F28" s="242">
        <f t="shared" si="3"/>
        <v>0</v>
      </c>
      <c r="G28" s="242">
        <f t="shared" si="7"/>
        <v>0</v>
      </c>
      <c r="H28" s="315">
        <f t="shared" si="8"/>
        <v>0</v>
      </c>
      <c r="I28" s="242">
        <f t="shared" si="5"/>
        <v>0</v>
      </c>
      <c r="J28" s="310">
        <v>0</v>
      </c>
      <c r="K28" s="316">
        <f t="shared" si="9"/>
        <v>0</v>
      </c>
      <c r="L28" s="317">
        <f>(M27+K28)/2*J28</f>
        <v>0</v>
      </c>
      <c r="M28" s="317">
        <f t="shared" si="4"/>
        <v>0</v>
      </c>
      <c r="N28" s="672">
        <f t="shared" si="1"/>
        <v>19</v>
      </c>
      <c r="O28" s="617"/>
    </row>
    <row r="29" spans="1:17">
      <c r="A29" s="672">
        <f t="shared" si="0"/>
        <v>20</v>
      </c>
      <c r="B29" s="614" t="s">
        <v>378</v>
      </c>
      <c r="C29" s="615" t="str">
        <f>C23</f>
        <v>xxxx</v>
      </c>
      <c r="D29" s="313">
        <f t="shared" si="2"/>
        <v>0</v>
      </c>
      <c r="E29" s="314">
        <v>0</v>
      </c>
      <c r="F29" s="242">
        <f t="shared" si="3"/>
        <v>0</v>
      </c>
      <c r="G29" s="242">
        <f t="shared" si="7"/>
        <v>0</v>
      </c>
      <c r="H29" s="315">
        <f t="shared" si="8"/>
        <v>0</v>
      </c>
      <c r="I29" s="242">
        <f t="shared" si="5"/>
        <v>0</v>
      </c>
      <c r="J29" s="310">
        <v>0</v>
      </c>
      <c r="K29" s="316">
        <f t="shared" si="9"/>
        <v>0</v>
      </c>
      <c r="L29" s="317">
        <f t="shared" si="6"/>
        <v>0</v>
      </c>
      <c r="M29" s="317">
        <f t="shared" si="4"/>
        <v>0</v>
      </c>
      <c r="N29" s="672">
        <f t="shared" si="1"/>
        <v>20</v>
      </c>
      <c r="O29" s="617"/>
    </row>
    <row r="30" spans="1:17">
      <c r="A30" s="672">
        <f t="shared" si="0"/>
        <v>21</v>
      </c>
      <c r="B30" s="616" t="s">
        <v>379</v>
      </c>
      <c r="C30" s="615" t="str">
        <f>C23</f>
        <v>xxxx</v>
      </c>
      <c r="D30" s="313">
        <f t="shared" si="2"/>
        <v>0</v>
      </c>
      <c r="E30" s="314">
        <v>0</v>
      </c>
      <c r="F30" s="242">
        <f t="shared" si="3"/>
        <v>0</v>
      </c>
      <c r="G30" s="242">
        <f t="shared" si="7"/>
        <v>0</v>
      </c>
      <c r="H30" s="315">
        <f t="shared" si="8"/>
        <v>0</v>
      </c>
      <c r="I30" s="242">
        <f t="shared" si="5"/>
        <v>0</v>
      </c>
      <c r="J30" s="310">
        <v>0</v>
      </c>
      <c r="K30" s="316">
        <f t="shared" si="9"/>
        <v>0</v>
      </c>
      <c r="L30" s="317">
        <f t="shared" si="6"/>
        <v>0</v>
      </c>
      <c r="M30" s="317">
        <f t="shared" si="4"/>
        <v>0</v>
      </c>
      <c r="N30" s="672">
        <f t="shared" si="1"/>
        <v>21</v>
      </c>
      <c r="O30" s="617"/>
    </row>
    <row r="31" spans="1:17">
      <c r="A31" s="672">
        <f t="shared" si="0"/>
        <v>22</v>
      </c>
      <c r="B31" s="616" t="s">
        <v>380</v>
      </c>
      <c r="C31" s="615" t="str">
        <f>C23</f>
        <v>xxxx</v>
      </c>
      <c r="D31" s="313">
        <f t="shared" si="2"/>
        <v>0</v>
      </c>
      <c r="E31" s="314">
        <v>0</v>
      </c>
      <c r="F31" s="242">
        <f t="shared" si="3"/>
        <v>0</v>
      </c>
      <c r="G31" s="242">
        <f t="shared" si="7"/>
        <v>0</v>
      </c>
      <c r="H31" s="315">
        <f t="shared" si="8"/>
        <v>0</v>
      </c>
      <c r="I31" s="242">
        <f t="shared" si="5"/>
        <v>0</v>
      </c>
      <c r="J31" s="310">
        <v>0</v>
      </c>
      <c r="K31" s="316">
        <f t="shared" si="9"/>
        <v>0</v>
      </c>
      <c r="L31" s="317">
        <f t="shared" si="6"/>
        <v>0</v>
      </c>
      <c r="M31" s="317">
        <f t="shared" si="4"/>
        <v>0</v>
      </c>
      <c r="N31" s="672">
        <f t="shared" si="1"/>
        <v>22</v>
      </c>
      <c r="O31" s="617"/>
    </row>
    <row r="32" spans="1:17">
      <c r="A32" s="672">
        <f t="shared" si="0"/>
        <v>23</v>
      </c>
      <c r="B32" s="614" t="s">
        <v>381</v>
      </c>
      <c r="C32" s="615" t="str">
        <f>C23</f>
        <v>xxxx</v>
      </c>
      <c r="D32" s="313">
        <f t="shared" si="2"/>
        <v>0</v>
      </c>
      <c r="E32" s="314">
        <v>0</v>
      </c>
      <c r="F32" s="242">
        <f t="shared" si="3"/>
        <v>0</v>
      </c>
      <c r="G32" s="242">
        <f t="shared" si="7"/>
        <v>0</v>
      </c>
      <c r="H32" s="315">
        <f t="shared" si="8"/>
        <v>0</v>
      </c>
      <c r="I32" s="242">
        <f t="shared" si="5"/>
        <v>0</v>
      </c>
      <c r="J32" s="310">
        <v>0</v>
      </c>
      <c r="K32" s="316">
        <f t="shared" si="9"/>
        <v>0</v>
      </c>
      <c r="L32" s="317">
        <f t="shared" si="6"/>
        <v>0</v>
      </c>
      <c r="M32" s="317">
        <f t="shared" si="4"/>
        <v>0</v>
      </c>
      <c r="N32" s="672">
        <f t="shared" si="1"/>
        <v>23</v>
      </c>
      <c r="O32" s="617"/>
    </row>
    <row r="33" spans="1:17">
      <c r="A33" s="672">
        <f t="shared" si="0"/>
        <v>24</v>
      </c>
      <c r="B33" s="614" t="s">
        <v>382</v>
      </c>
      <c r="C33" s="615" t="str">
        <f>C23</f>
        <v>xxxx</v>
      </c>
      <c r="D33" s="313">
        <f t="shared" si="2"/>
        <v>0</v>
      </c>
      <c r="E33" s="314">
        <v>0</v>
      </c>
      <c r="F33" s="242">
        <f t="shared" si="3"/>
        <v>0</v>
      </c>
      <c r="G33" s="242">
        <f t="shared" si="7"/>
        <v>0</v>
      </c>
      <c r="H33" s="315">
        <f t="shared" si="8"/>
        <v>0</v>
      </c>
      <c r="I33" s="242">
        <f t="shared" si="5"/>
        <v>0</v>
      </c>
      <c r="J33" s="310">
        <v>0</v>
      </c>
      <c r="K33" s="316">
        <f t="shared" si="9"/>
        <v>0</v>
      </c>
      <c r="L33" s="317">
        <f t="shared" si="6"/>
        <v>0</v>
      </c>
      <c r="M33" s="317">
        <f t="shared" si="4"/>
        <v>0</v>
      </c>
      <c r="N33" s="672">
        <f t="shared" si="1"/>
        <v>24</v>
      </c>
      <c r="O33" s="617"/>
    </row>
    <row r="34" spans="1:17">
      <c r="A34" s="672">
        <f t="shared" si="0"/>
        <v>25</v>
      </c>
      <c r="B34" s="619" t="s">
        <v>383</v>
      </c>
      <c r="C34" s="620" t="str">
        <f>C23</f>
        <v>xxxx</v>
      </c>
      <c r="D34" s="318">
        <f t="shared" si="2"/>
        <v>0</v>
      </c>
      <c r="E34" s="319">
        <v>0</v>
      </c>
      <c r="F34" s="320">
        <f t="shared" si="3"/>
        <v>0</v>
      </c>
      <c r="G34" s="320">
        <f t="shared" si="7"/>
        <v>0</v>
      </c>
      <c r="H34" s="97">
        <f>SUM(E34:G34)</f>
        <v>0</v>
      </c>
      <c r="I34" s="320">
        <f t="shared" si="5"/>
        <v>0</v>
      </c>
      <c r="J34" s="321">
        <v>0</v>
      </c>
      <c r="K34" s="322">
        <f t="shared" si="9"/>
        <v>0</v>
      </c>
      <c r="L34" s="323">
        <f t="shared" si="6"/>
        <v>0</v>
      </c>
      <c r="M34" s="97">
        <f t="shared" si="4"/>
        <v>0</v>
      </c>
      <c r="N34" s="672">
        <f t="shared" si="1"/>
        <v>25</v>
      </c>
      <c r="O34" s="617"/>
    </row>
    <row r="35" spans="1:17" ht="16.5" thickBot="1">
      <c r="A35" s="672">
        <f t="shared" si="0"/>
        <v>26</v>
      </c>
      <c r="D35" s="324">
        <f>SUM(D23:D34)</f>
        <v>0</v>
      </c>
      <c r="E35" s="324">
        <f>SUM(E23:E34)</f>
        <v>0</v>
      </c>
      <c r="F35" s="325">
        <v>0</v>
      </c>
      <c r="G35" s="325">
        <v>0</v>
      </c>
      <c r="H35" s="324">
        <f>SUM(H23:H34)</f>
        <v>0</v>
      </c>
      <c r="I35" s="324">
        <f>SUM(I23:I34)</f>
        <v>0</v>
      </c>
      <c r="J35" s="326"/>
      <c r="K35" s="327"/>
      <c r="L35" s="324">
        <f>SUM(L23:L34)</f>
        <v>0</v>
      </c>
      <c r="M35" s="327"/>
      <c r="N35" s="680">
        <f t="shared" si="1"/>
        <v>26</v>
      </c>
    </row>
    <row r="36" spans="1:17" ht="16.5" thickTop="1">
      <c r="D36" s="345"/>
      <c r="E36" s="345"/>
      <c r="F36" s="345"/>
      <c r="G36" s="345"/>
      <c r="H36" s="345"/>
      <c r="I36" s="345"/>
      <c r="J36" s="621"/>
      <c r="K36" s="621"/>
      <c r="L36" s="345"/>
      <c r="M36" s="621"/>
    </row>
    <row r="37" spans="1:17">
      <c r="B37" s="96"/>
      <c r="F37" s="622"/>
      <c r="G37" s="622"/>
    </row>
    <row r="38" spans="1:17" ht="18.75">
      <c r="A38" s="597">
        <v>1</v>
      </c>
      <c r="B38" s="3" t="s">
        <v>543</v>
      </c>
      <c r="F38" s="622"/>
      <c r="G38" s="622"/>
      <c r="H38" s="177"/>
      <c r="I38" s="177"/>
      <c r="J38" s="177"/>
      <c r="K38" s="177"/>
      <c r="L38" s="177"/>
      <c r="M38" s="177"/>
      <c r="N38" s="686"/>
      <c r="O38" s="177"/>
      <c r="P38" s="177"/>
      <c r="Q38" s="177"/>
    </row>
    <row r="39" spans="1:17" ht="18.75">
      <c r="A39" s="597">
        <v>2</v>
      </c>
      <c r="B39" s="3" t="s">
        <v>544</v>
      </c>
      <c r="F39" s="239"/>
      <c r="G39" s="239"/>
      <c r="H39" s="239"/>
      <c r="I39" s="177"/>
      <c r="J39" s="177"/>
      <c r="K39" s="177"/>
      <c r="L39" s="177"/>
      <c r="M39" s="177"/>
      <c r="N39" s="686"/>
      <c r="O39" s="177"/>
      <c r="P39" s="177"/>
      <c r="Q39" s="177"/>
    </row>
    <row r="40" spans="1:17" ht="18.75">
      <c r="A40" s="597">
        <v>3</v>
      </c>
      <c r="B40" s="3" t="s">
        <v>570</v>
      </c>
      <c r="H40" s="177"/>
      <c r="I40" s="177"/>
      <c r="J40" s="177"/>
      <c r="K40" s="177"/>
      <c r="L40" s="177"/>
      <c r="M40" s="177"/>
      <c r="N40" s="686"/>
      <c r="O40" s="177"/>
      <c r="P40" s="177"/>
      <c r="Q40" s="177"/>
    </row>
    <row r="41" spans="1:17" ht="18.75">
      <c r="A41" s="597">
        <v>4</v>
      </c>
      <c r="B41" s="177" t="s">
        <v>572</v>
      </c>
      <c r="C41" s="177"/>
      <c r="D41" s="177"/>
      <c r="E41" s="177"/>
      <c r="H41" s="177"/>
      <c r="I41" s="177"/>
      <c r="J41" s="177"/>
      <c r="K41" s="177"/>
    </row>
    <row r="42" spans="1:17" ht="18.75">
      <c r="A42" s="597"/>
      <c r="B42" s="177" t="s">
        <v>571</v>
      </c>
      <c r="C42" s="177"/>
      <c r="D42" s="177"/>
      <c r="E42" s="177"/>
      <c r="H42" s="177"/>
      <c r="I42" s="177"/>
      <c r="J42" s="177"/>
      <c r="K42" s="177"/>
    </row>
    <row r="43" spans="1:17" ht="18.75">
      <c r="A43" s="597">
        <v>5</v>
      </c>
      <c r="B43" s="3" t="s">
        <v>545</v>
      </c>
      <c r="C43" s="599"/>
    </row>
    <row r="44" spans="1:17" ht="18.75">
      <c r="A44" s="597">
        <v>6</v>
      </c>
      <c r="B44" s="3" t="s">
        <v>564</v>
      </c>
    </row>
    <row r="45" spans="1:17" ht="18.75">
      <c r="A45" s="597">
        <v>7</v>
      </c>
      <c r="B45" s="3" t="s">
        <v>565</v>
      </c>
    </row>
  </sheetData>
  <mergeCells count="4">
    <mergeCell ref="B5:M5"/>
    <mergeCell ref="B2:M2"/>
    <mergeCell ref="B3:M3"/>
    <mergeCell ref="B4:M4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&amp;A</oddFooter>
  </headerFooter>
  <rowBreaks count="1" manualBreakCount="1">
    <brk id="52" max="14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pageSetUpPr fitToPage="1"/>
  </sheetPr>
  <dimension ref="A1:M35"/>
  <sheetViews>
    <sheetView zoomScale="80" zoomScaleNormal="80" zoomScaleSheetLayoutView="70" workbookViewId="0">
      <selection activeCell="D17" sqref="D17"/>
    </sheetView>
  </sheetViews>
  <sheetFormatPr defaultColWidth="9.140625" defaultRowHeight="15.75"/>
  <cols>
    <col min="1" max="1" width="5.28515625" style="490" customWidth="1"/>
    <col min="2" max="3" width="19.5703125" style="3" customWidth="1"/>
    <col min="4" max="5" width="20.85546875" style="3" customWidth="1"/>
    <col min="6" max="6" width="35.5703125" style="177" customWidth="1"/>
    <col min="7" max="7" width="20.85546875" style="3" customWidth="1"/>
    <col min="8" max="8" width="35.28515625" style="3" customWidth="1"/>
    <col min="9" max="9" width="5.28515625" style="490" customWidth="1"/>
    <col min="10" max="10" width="8.7109375" style="3" customWidth="1"/>
    <col min="11" max="11" width="9" style="3" customWidth="1"/>
    <col min="12" max="12" width="14" style="3" customWidth="1"/>
    <col min="13" max="13" width="13.140625" style="3" customWidth="1"/>
    <col min="14" max="14" width="12.85546875" style="3" customWidth="1"/>
    <col min="15" max="15" width="13.5703125" style="3" customWidth="1"/>
    <col min="16" max="16" width="12.5703125" style="3" customWidth="1"/>
    <col min="17" max="16384" width="9.140625" style="3"/>
  </cols>
  <sheetData>
    <row r="1" spans="1:13">
      <c r="M1" s="621"/>
    </row>
    <row r="2" spans="1:13">
      <c r="B2" s="719" t="s">
        <v>17</v>
      </c>
      <c r="C2" s="719"/>
      <c r="D2" s="719"/>
      <c r="E2" s="719"/>
      <c r="F2" s="719"/>
      <c r="G2" s="719"/>
      <c r="H2" s="719"/>
      <c r="I2" s="671"/>
      <c r="J2" s="371"/>
      <c r="M2" s="621"/>
    </row>
    <row r="3" spans="1:13">
      <c r="B3" s="733" t="s">
        <v>890</v>
      </c>
      <c r="C3" s="733"/>
      <c r="D3" s="733"/>
      <c r="E3" s="733"/>
      <c r="F3" s="733"/>
      <c r="G3" s="733"/>
      <c r="H3" s="733"/>
      <c r="I3" s="671"/>
      <c r="J3" s="371"/>
      <c r="M3" s="621"/>
    </row>
    <row r="4" spans="1:13">
      <c r="B4" s="723" t="str">
        <f>'True-Up'!B4</f>
        <v>For 12-Month True-Up Period xxxxxx</v>
      </c>
      <c r="C4" s="723"/>
      <c r="D4" s="723"/>
      <c r="E4" s="723"/>
      <c r="F4" s="723"/>
      <c r="G4" s="723"/>
      <c r="H4" s="723"/>
      <c r="I4" s="671"/>
      <c r="J4" s="371"/>
      <c r="M4" s="621"/>
    </row>
    <row r="5" spans="1:13">
      <c r="B5" s="732" t="s">
        <v>2</v>
      </c>
      <c r="C5" s="732"/>
      <c r="D5" s="732"/>
      <c r="E5" s="732"/>
      <c r="F5" s="732"/>
      <c r="G5" s="732"/>
      <c r="H5" s="732"/>
      <c r="I5" s="671"/>
      <c r="J5" s="371"/>
    </row>
    <row r="6" spans="1:13">
      <c r="A6" s="671"/>
      <c r="B6" s="371"/>
      <c r="C6" s="371"/>
      <c r="D6" s="371"/>
      <c r="E6" s="371"/>
      <c r="F6" s="371"/>
      <c r="G6" s="371"/>
      <c r="H6" s="371"/>
      <c r="I6" s="671"/>
      <c r="J6" s="371"/>
    </row>
    <row r="7" spans="1:13">
      <c r="A7" s="672" t="s">
        <v>3</v>
      </c>
      <c r="B7" s="371"/>
      <c r="C7" s="371"/>
      <c r="D7" s="371"/>
      <c r="E7" s="371"/>
      <c r="F7" s="371"/>
      <c r="G7" s="371"/>
      <c r="H7" s="371"/>
      <c r="I7" s="672" t="s">
        <v>3</v>
      </c>
      <c r="J7" s="371"/>
    </row>
    <row r="8" spans="1:13">
      <c r="A8" s="2" t="s">
        <v>19</v>
      </c>
      <c r="E8" s="606"/>
      <c r="F8" s="3"/>
      <c r="I8" s="2" t="s">
        <v>19</v>
      </c>
      <c r="J8" s="605"/>
    </row>
    <row r="9" spans="1:13">
      <c r="A9" s="605"/>
      <c r="E9" s="606"/>
      <c r="F9" s="3"/>
      <c r="I9" s="605"/>
      <c r="J9" s="605"/>
    </row>
    <row r="10" spans="1:13">
      <c r="A10" s="490">
        <v>1</v>
      </c>
      <c r="C10" s="609" t="s">
        <v>579</v>
      </c>
      <c r="D10" s="609" t="s">
        <v>580</v>
      </c>
      <c r="E10" s="609" t="s">
        <v>581</v>
      </c>
      <c r="F10" s="609" t="s">
        <v>582</v>
      </c>
      <c r="G10" s="609" t="s">
        <v>583</v>
      </c>
      <c r="H10" s="609" t="s">
        <v>584</v>
      </c>
      <c r="I10" s="490">
        <f>A10</f>
        <v>1</v>
      </c>
      <c r="J10" s="490"/>
    </row>
    <row r="11" spans="1:13">
      <c r="A11" s="490">
        <f>A10+1</f>
        <v>2</v>
      </c>
      <c r="B11" s="491" t="s">
        <v>322</v>
      </c>
      <c r="C11" s="609"/>
      <c r="D11" s="180"/>
      <c r="E11" s="680" t="s">
        <v>861</v>
      </c>
      <c r="F11" s="680" t="s">
        <v>862</v>
      </c>
      <c r="G11" s="274" t="s">
        <v>863</v>
      </c>
      <c r="H11" s="274" t="s">
        <v>864</v>
      </c>
      <c r="I11" s="490">
        <f>I10+1</f>
        <v>2</v>
      </c>
      <c r="J11" s="490"/>
    </row>
    <row r="12" spans="1:13">
      <c r="A12" s="490">
        <f t="shared" ref="A12:A28" si="0">A11+1</f>
        <v>3</v>
      </c>
      <c r="C12" s="609"/>
      <c r="D12" s="609"/>
      <c r="E12" s="609"/>
      <c r="F12" s="371"/>
      <c r="G12" s="609"/>
      <c r="H12" s="609"/>
      <c r="I12" s="490">
        <f t="shared" ref="I12:I28" si="1">I11+1</f>
        <v>3</v>
      </c>
      <c r="J12" s="490"/>
    </row>
    <row r="13" spans="1:13">
      <c r="A13" s="490">
        <f t="shared" si="0"/>
        <v>4</v>
      </c>
      <c r="C13" s="371"/>
      <c r="D13" s="371" t="s">
        <v>341</v>
      </c>
      <c r="E13" s="371" t="s">
        <v>324</v>
      </c>
      <c r="F13" s="371" t="s">
        <v>419</v>
      </c>
      <c r="H13" s="371" t="s">
        <v>419</v>
      </c>
      <c r="I13" s="490">
        <f t="shared" si="1"/>
        <v>4</v>
      </c>
      <c r="J13" s="490"/>
    </row>
    <row r="14" spans="1:13">
      <c r="A14" s="490">
        <f t="shared" si="0"/>
        <v>5</v>
      </c>
      <c r="C14" s="371"/>
      <c r="D14" s="371" t="s">
        <v>327</v>
      </c>
      <c r="E14" s="371" t="s">
        <v>326</v>
      </c>
      <c r="F14" s="371" t="s">
        <v>418</v>
      </c>
      <c r="G14" s="371"/>
      <c r="H14" s="371" t="s">
        <v>418</v>
      </c>
      <c r="I14" s="490">
        <f t="shared" si="1"/>
        <v>5</v>
      </c>
      <c r="J14" s="490"/>
    </row>
    <row r="15" spans="1:13" ht="18.75">
      <c r="A15" s="490">
        <f t="shared" si="0"/>
        <v>6</v>
      </c>
      <c r="B15" s="613" t="s">
        <v>18</v>
      </c>
      <c r="C15" s="613" t="s">
        <v>79</v>
      </c>
      <c r="D15" s="585" t="s">
        <v>548</v>
      </c>
      <c r="E15" s="585" t="s">
        <v>77</v>
      </c>
      <c r="F15" s="585" t="s">
        <v>542</v>
      </c>
      <c r="G15" s="637" t="s">
        <v>326</v>
      </c>
      <c r="H15" s="585" t="s">
        <v>329</v>
      </c>
      <c r="I15" s="490">
        <f t="shared" si="1"/>
        <v>6</v>
      </c>
      <c r="J15" s="490"/>
    </row>
    <row r="16" spans="1:13">
      <c r="A16" s="490">
        <f t="shared" si="0"/>
        <v>7</v>
      </c>
      <c r="B16" s="614" t="s">
        <v>330</v>
      </c>
      <c r="C16" s="615" t="str">
        <f>'True-Up'!C23</f>
        <v>xxxx</v>
      </c>
      <c r="D16" s="328">
        <v>0</v>
      </c>
      <c r="E16" s="329">
        <f>'True-Up'!J23</f>
        <v>0</v>
      </c>
      <c r="F16" s="306">
        <f>D16</f>
        <v>0</v>
      </c>
      <c r="G16" s="306">
        <f>((F16))*E16</f>
        <v>0</v>
      </c>
      <c r="H16" s="306">
        <f>F16+G16</f>
        <v>0</v>
      </c>
      <c r="I16" s="490">
        <f t="shared" si="1"/>
        <v>7</v>
      </c>
      <c r="J16" s="490"/>
    </row>
    <row r="17" spans="1:10">
      <c r="A17" s="490">
        <f t="shared" si="0"/>
        <v>8</v>
      </c>
      <c r="B17" s="616" t="s">
        <v>331</v>
      </c>
      <c r="C17" s="615" t="str">
        <f>$C$16</f>
        <v>xxxx</v>
      </c>
      <c r="D17" s="330"/>
      <c r="E17" s="329">
        <f>'True-Up'!J24</f>
        <v>0</v>
      </c>
      <c r="F17" s="313">
        <f>H16</f>
        <v>0</v>
      </c>
      <c r="G17" s="313">
        <f>((H16+F17)/2)*E17</f>
        <v>0</v>
      </c>
      <c r="H17" s="313">
        <f t="shared" ref="H17:H27" si="2">F17+G17</f>
        <v>0</v>
      </c>
      <c r="I17" s="490">
        <f t="shared" si="1"/>
        <v>8</v>
      </c>
      <c r="J17" s="490"/>
    </row>
    <row r="18" spans="1:10">
      <c r="A18" s="490">
        <f t="shared" si="0"/>
        <v>9</v>
      </c>
      <c r="B18" s="616" t="s">
        <v>332</v>
      </c>
      <c r="C18" s="615" t="str">
        <f t="shared" ref="C18:C27" si="3">$C$16</f>
        <v>xxxx</v>
      </c>
      <c r="D18" s="330"/>
      <c r="E18" s="329">
        <f>'True-Up'!J25</f>
        <v>0</v>
      </c>
      <c r="F18" s="313">
        <f t="shared" ref="F18:F27" si="4">H17</f>
        <v>0</v>
      </c>
      <c r="G18" s="313">
        <f t="shared" ref="G18:G27" si="5">((H17+F18)/2)*E18</f>
        <v>0</v>
      </c>
      <c r="H18" s="313">
        <f t="shared" si="2"/>
        <v>0</v>
      </c>
      <c r="I18" s="490">
        <f t="shared" si="1"/>
        <v>9</v>
      </c>
      <c r="J18" s="490"/>
    </row>
    <row r="19" spans="1:10">
      <c r="A19" s="490">
        <f t="shared" si="0"/>
        <v>10</v>
      </c>
      <c r="B19" s="614" t="s">
        <v>333</v>
      </c>
      <c r="C19" s="615" t="str">
        <f t="shared" si="3"/>
        <v>xxxx</v>
      </c>
      <c r="D19" s="330"/>
      <c r="E19" s="329">
        <f>'True-Up'!J26</f>
        <v>0</v>
      </c>
      <c r="F19" s="313">
        <f t="shared" si="4"/>
        <v>0</v>
      </c>
      <c r="G19" s="313">
        <f t="shared" si="5"/>
        <v>0</v>
      </c>
      <c r="H19" s="313">
        <f t="shared" si="2"/>
        <v>0</v>
      </c>
      <c r="I19" s="490">
        <f t="shared" si="1"/>
        <v>10</v>
      </c>
      <c r="J19" s="490"/>
    </row>
    <row r="20" spans="1:10">
      <c r="A20" s="490">
        <f t="shared" si="0"/>
        <v>11</v>
      </c>
      <c r="B20" s="616" t="s">
        <v>22</v>
      </c>
      <c r="C20" s="615" t="str">
        <f t="shared" si="3"/>
        <v>xxxx</v>
      </c>
      <c r="D20" s="330"/>
      <c r="E20" s="329">
        <f>'True-Up'!J27</f>
        <v>0</v>
      </c>
      <c r="F20" s="313">
        <f t="shared" si="4"/>
        <v>0</v>
      </c>
      <c r="G20" s="313">
        <f t="shared" si="5"/>
        <v>0</v>
      </c>
      <c r="H20" s="313">
        <f t="shared" si="2"/>
        <v>0</v>
      </c>
      <c r="I20" s="490">
        <f t="shared" si="1"/>
        <v>11</v>
      </c>
      <c r="J20" s="490"/>
    </row>
    <row r="21" spans="1:10">
      <c r="A21" s="490">
        <f t="shared" si="0"/>
        <v>12</v>
      </c>
      <c r="B21" s="616" t="s">
        <v>334</v>
      </c>
      <c r="C21" s="615" t="str">
        <f t="shared" si="3"/>
        <v>xxxx</v>
      </c>
      <c r="D21" s="330"/>
      <c r="E21" s="329">
        <f>'True-Up'!J28</f>
        <v>0</v>
      </c>
      <c r="F21" s="313">
        <f t="shared" si="4"/>
        <v>0</v>
      </c>
      <c r="G21" s="313">
        <f t="shared" si="5"/>
        <v>0</v>
      </c>
      <c r="H21" s="313">
        <f t="shared" si="2"/>
        <v>0</v>
      </c>
      <c r="I21" s="490">
        <f t="shared" si="1"/>
        <v>12</v>
      </c>
      <c r="J21" s="490"/>
    </row>
    <row r="22" spans="1:10">
      <c r="A22" s="490">
        <f t="shared" si="0"/>
        <v>13</v>
      </c>
      <c r="B22" s="614" t="s">
        <v>335</v>
      </c>
      <c r="C22" s="615" t="str">
        <f t="shared" si="3"/>
        <v>xxxx</v>
      </c>
      <c r="D22" s="330"/>
      <c r="E22" s="329">
        <f>'True-Up'!J29</f>
        <v>0</v>
      </c>
      <c r="F22" s="313">
        <f t="shared" si="4"/>
        <v>0</v>
      </c>
      <c r="G22" s="313">
        <f t="shared" si="5"/>
        <v>0</v>
      </c>
      <c r="H22" s="313">
        <f t="shared" si="2"/>
        <v>0</v>
      </c>
      <c r="I22" s="490">
        <f t="shared" si="1"/>
        <v>13</v>
      </c>
      <c r="J22" s="490"/>
    </row>
    <row r="23" spans="1:10">
      <c r="A23" s="490">
        <f t="shared" si="0"/>
        <v>14</v>
      </c>
      <c r="B23" s="616" t="s">
        <v>336</v>
      </c>
      <c r="C23" s="615" t="str">
        <f t="shared" si="3"/>
        <v>xxxx</v>
      </c>
      <c r="D23" s="330"/>
      <c r="E23" s="329">
        <f>'True-Up'!J30</f>
        <v>0</v>
      </c>
      <c r="F23" s="313">
        <f t="shared" si="4"/>
        <v>0</v>
      </c>
      <c r="G23" s="313">
        <f t="shared" si="5"/>
        <v>0</v>
      </c>
      <c r="H23" s="313">
        <f t="shared" si="2"/>
        <v>0</v>
      </c>
      <c r="I23" s="490">
        <f t="shared" si="1"/>
        <v>14</v>
      </c>
      <c r="J23" s="490"/>
    </row>
    <row r="24" spans="1:10">
      <c r="A24" s="490">
        <f t="shared" si="0"/>
        <v>15</v>
      </c>
      <c r="B24" s="616" t="s">
        <v>337</v>
      </c>
      <c r="C24" s="615" t="str">
        <f t="shared" si="3"/>
        <v>xxxx</v>
      </c>
      <c r="D24" s="330"/>
      <c r="E24" s="329">
        <f>'True-Up'!J31</f>
        <v>0</v>
      </c>
      <c r="F24" s="313">
        <f t="shared" si="4"/>
        <v>0</v>
      </c>
      <c r="G24" s="313">
        <f t="shared" si="5"/>
        <v>0</v>
      </c>
      <c r="H24" s="313">
        <f t="shared" si="2"/>
        <v>0</v>
      </c>
      <c r="I24" s="490">
        <f t="shared" si="1"/>
        <v>15</v>
      </c>
      <c r="J24" s="490"/>
    </row>
    <row r="25" spans="1:10">
      <c r="A25" s="490">
        <f t="shared" si="0"/>
        <v>16</v>
      </c>
      <c r="B25" s="614" t="s">
        <v>338</v>
      </c>
      <c r="C25" s="615" t="str">
        <f t="shared" si="3"/>
        <v>xxxx</v>
      </c>
      <c r="D25" s="330"/>
      <c r="E25" s="329">
        <f>'True-Up'!J32</f>
        <v>0</v>
      </c>
      <c r="F25" s="313">
        <f t="shared" si="4"/>
        <v>0</v>
      </c>
      <c r="G25" s="313">
        <f t="shared" si="5"/>
        <v>0</v>
      </c>
      <c r="H25" s="313">
        <f t="shared" si="2"/>
        <v>0</v>
      </c>
      <c r="I25" s="490">
        <f t="shared" si="1"/>
        <v>16</v>
      </c>
      <c r="J25" s="490"/>
    </row>
    <row r="26" spans="1:10">
      <c r="A26" s="490">
        <f t="shared" si="0"/>
        <v>17</v>
      </c>
      <c r="B26" s="614" t="s">
        <v>339</v>
      </c>
      <c r="C26" s="615" t="str">
        <f t="shared" si="3"/>
        <v>xxxx</v>
      </c>
      <c r="D26" s="330"/>
      <c r="E26" s="329">
        <f>'True-Up'!J33</f>
        <v>0</v>
      </c>
      <c r="F26" s="313">
        <f t="shared" si="4"/>
        <v>0</v>
      </c>
      <c r="G26" s="313">
        <f t="shared" si="5"/>
        <v>0</v>
      </c>
      <c r="H26" s="313">
        <f t="shared" si="2"/>
        <v>0</v>
      </c>
      <c r="I26" s="490">
        <f t="shared" si="1"/>
        <v>17</v>
      </c>
      <c r="J26" s="490"/>
    </row>
    <row r="27" spans="1:10">
      <c r="A27" s="490">
        <f t="shared" si="0"/>
        <v>18</v>
      </c>
      <c r="B27" s="619" t="s">
        <v>340</v>
      </c>
      <c r="C27" s="620" t="str">
        <f t="shared" si="3"/>
        <v>xxxx</v>
      </c>
      <c r="D27" s="331"/>
      <c r="E27" s="332">
        <f>'True-Up'!J34</f>
        <v>0</v>
      </c>
      <c r="F27" s="318">
        <f t="shared" si="4"/>
        <v>0</v>
      </c>
      <c r="G27" s="318">
        <f t="shared" si="5"/>
        <v>0</v>
      </c>
      <c r="H27" s="318">
        <f t="shared" si="2"/>
        <v>0</v>
      </c>
      <c r="I27" s="490">
        <f t="shared" si="1"/>
        <v>18</v>
      </c>
      <c r="J27" s="490"/>
    </row>
    <row r="28" spans="1:10" ht="16.5" thickBot="1">
      <c r="A28" s="490">
        <f t="shared" si="0"/>
        <v>19</v>
      </c>
      <c r="B28" s="539"/>
      <c r="C28" s="615"/>
      <c r="D28" s="330"/>
      <c r="E28" s="333"/>
      <c r="F28" s="334"/>
      <c r="G28" s="335">
        <f>SUM(G16:G27)</f>
        <v>0</v>
      </c>
      <c r="H28" s="334"/>
      <c r="I28" s="490">
        <f t="shared" si="1"/>
        <v>19</v>
      </c>
      <c r="J28" s="490"/>
    </row>
    <row r="29" spans="1:10" ht="16.5" thickTop="1">
      <c r="B29" s="539"/>
      <c r="C29" s="615"/>
      <c r="D29" s="330"/>
      <c r="E29" s="333"/>
      <c r="F29" s="334"/>
      <c r="G29" s="623"/>
      <c r="H29" s="334"/>
      <c r="J29" s="490"/>
    </row>
    <row r="30" spans="1:10">
      <c r="B30" s="616"/>
      <c r="C30" s="615"/>
      <c r="D30" s="343"/>
      <c r="E30" s="330"/>
      <c r="F30" s="624"/>
      <c r="G30" s="333"/>
      <c r="H30" s="625"/>
      <c r="I30" s="677"/>
      <c r="J30" s="626"/>
    </row>
    <row r="31" spans="1:10" ht="18.75">
      <c r="A31" s="597">
        <v>1</v>
      </c>
      <c r="B31" s="616" t="s">
        <v>549</v>
      </c>
      <c r="C31" s="615"/>
      <c r="D31" s="343"/>
      <c r="E31" s="330"/>
      <c r="F31" s="624"/>
      <c r="G31" s="333"/>
      <c r="H31" s="625"/>
      <c r="I31" s="677"/>
      <c r="J31" s="626"/>
    </row>
    <row r="32" spans="1:10" ht="18.75">
      <c r="A32" s="598">
        <v>2</v>
      </c>
      <c r="B32" s="616" t="str">
        <f>'True-Up'!B43</f>
        <v>Rates specified on the FERC website pursuant to Section 35.19a of the Commission regulation.</v>
      </c>
      <c r="C32" s="615"/>
      <c r="D32" s="343"/>
      <c r="E32" s="330"/>
      <c r="F32" s="624"/>
      <c r="G32" s="333"/>
      <c r="H32" s="625"/>
      <c r="I32" s="677"/>
      <c r="J32" s="626"/>
    </row>
    <row r="33" spans="1:10" ht="18.75">
      <c r="A33" s="597">
        <v>3</v>
      </c>
      <c r="B33" s="3" t="s">
        <v>550</v>
      </c>
      <c r="C33" s="615"/>
      <c r="D33" s="343"/>
      <c r="E33" s="330"/>
      <c r="F33" s="624"/>
      <c r="G33" s="333"/>
      <c r="H33" s="625"/>
      <c r="I33" s="677"/>
      <c r="J33" s="626"/>
    </row>
    <row r="34" spans="1:10" ht="18.75">
      <c r="A34" s="597">
        <v>4</v>
      </c>
      <c r="B34" s="3" t="s">
        <v>552</v>
      </c>
    </row>
    <row r="35" spans="1:10">
      <c r="B35" s="3" t="s">
        <v>551</v>
      </c>
    </row>
  </sheetData>
  <mergeCells count="4">
    <mergeCell ref="B5:H5"/>
    <mergeCell ref="B2:H2"/>
    <mergeCell ref="B3:H3"/>
    <mergeCell ref="B4:H4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Interest True-Up B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49"/>
  <sheetViews>
    <sheetView zoomScale="80" zoomScaleNormal="80" zoomScaleSheetLayoutView="70" workbookViewId="0"/>
  </sheetViews>
  <sheetFormatPr defaultColWidth="15.42578125" defaultRowHeight="15.75"/>
  <cols>
    <col min="1" max="1" width="5.28515625" style="670" customWidth="1"/>
    <col min="2" max="2" width="73.7109375" style="79" customWidth="1"/>
    <col min="3" max="3" width="10.42578125" style="79" customWidth="1"/>
    <col min="4" max="4" width="1.5703125" style="79" customWidth="1"/>
    <col min="5" max="5" width="16.85546875" style="79" customWidth="1"/>
    <col min="6" max="6" width="1.5703125" style="79" customWidth="1"/>
    <col min="7" max="7" width="15.7109375" style="79" customWidth="1"/>
    <col min="8" max="8" width="15.5703125" style="79" customWidth="1"/>
    <col min="9" max="9" width="41" style="79" customWidth="1"/>
    <col min="10" max="10" width="5.28515625" style="670" bestFit="1" customWidth="1"/>
    <col min="11" max="16384" width="15.42578125" style="79"/>
  </cols>
  <sheetData>
    <row r="2" spans="1:10">
      <c r="B2" s="706" t="s">
        <v>17</v>
      </c>
      <c r="C2" s="706"/>
      <c r="D2" s="706"/>
      <c r="E2" s="707"/>
      <c r="F2" s="707"/>
      <c r="G2" s="707"/>
      <c r="H2" s="707"/>
      <c r="I2" s="707"/>
    </row>
    <row r="3" spans="1:10">
      <c r="B3" s="706" t="s">
        <v>263</v>
      </c>
      <c r="C3" s="706"/>
      <c r="D3" s="706"/>
      <c r="E3" s="707"/>
      <c r="F3" s="707"/>
      <c r="G3" s="707"/>
      <c r="H3" s="707"/>
      <c r="I3" s="707"/>
    </row>
    <row r="4" spans="1:10" ht="17.25">
      <c r="B4" s="706" t="s">
        <v>264</v>
      </c>
      <c r="C4" s="706"/>
      <c r="D4" s="706"/>
      <c r="E4" s="707"/>
      <c r="F4" s="707"/>
      <c r="G4" s="707"/>
      <c r="H4" s="707"/>
      <c r="I4" s="707"/>
    </row>
    <row r="5" spans="1:10">
      <c r="B5" s="708" t="str">
        <f>'BK-1 Retail TRR'!B242:G242</f>
        <v>For the Rate Effective Period xxxxxx</v>
      </c>
      <c r="C5" s="708"/>
      <c r="D5" s="708"/>
      <c r="E5" s="709"/>
      <c r="F5" s="709"/>
      <c r="G5" s="709"/>
      <c r="H5" s="709"/>
      <c r="I5" s="709"/>
    </row>
    <row r="6" spans="1:10">
      <c r="B6" s="710" t="s">
        <v>2</v>
      </c>
      <c r="C6" s="710"/>
      <c r="D6" s="710"/>
      <c r="E6" s="707"/>
      <c r="F6" s="707"/>
      <c r="G6" s="707"/>
      <c r="H6" s="707"/>
      <c r="I6" s="707"/>
    </row>
    <row r="7" spans="1:10">
      <c r="B7" s="86"/>
      <c r="C7" s="86"/>
      <c r="D7" s="86"/>
      <c r="E7" s="16"/>
      <c r="H7" s="407"/>
      <c r="I7" s="153"/>
    </row>
    <row r="8" spans="1:10">
      <c r="A8" s="405" t="s">
        <v>3</v>
      </c>
      <c r="B8" s="86"/>
      <c r="C8" s="86"/>
      <c r="D8" s="86"/>
      <c r="E8" s="16"/>
      <c r="H8" s="407"/>
      <c r="I8" s="153"/>
      <c r="J8" s="405" t="s">
        <v>3</v>
      </c>
    </row>
    <row r="9" spans="1:10">
      <c r="A9" s="405" t="s">
        <v>19</v>
      </c>
      <c r="B9" s="86"/>
      <c r="C9" s="408"/>
      <c r="D9" s="408"/>
      <c r="E9" s="409" t="s">
        <v>21</v>
      </c>
      <c r="G9" s="711" t="s">
        <v>8</v>
      </c>
      <c r="H9" s="711"/>
      <c r="I9" s="410"/>
      <c r="J9" s="405" t="s">
        <v>19</v>
      </c>
    </row>
    <row r="10" spans="1:10">
      <c r="A10" s="405"/>
      <c r="B10" s="392" t="s">
        <v>265</v>
      </c>
      <c r="C10" s="392"/>
      <c r="D10" s="392"/>
      <c r="E10" s="411"/>
      <c r="G10" s="240"/>
      <c r="H10" s="407"/>
      <c r="J10" s="405"/>
    </row>
    <row r="11" spans="1:10">
      <c r="A11" s="406">
        <v>1</v>
      </c>
      <c r="B11" s="79" t="s">
        <v>313</v>
      </c>
      <c r="E11" s="44" t="e">
        <f>'BK-1 Retail TRR'!E264</f>
        <v>#DIV/0!</v>
      </c>
      <c r="F11" s="412"/>
      <c r="G11" s="704" t="s">
        <v>701</v>
      </c>
      <c r="H11" s="704"/>
      <c r="I11" s="407"/>
      <c r="J11" s="406">
        <f>A11</f>
        <v>1</v>
      </c>
    </row>
    <row r="12" spans="1:10">
      <c r="A12" s="406">
        <f>A11+1</f>
        <v>2</v>
      </c>
      <c r="B12" s="80"/>
      <c r="C12" s="80"/>
      <c r="D12" s="80"/>
      <c r="E12" s="81"/>
      <c r="G12" s="407"/>
      <c r="H12" s="407"/>
      <c r="I12" s="407"/>
      <c r="J12" s="406">
        <f>J11+1</f>
        <v>2</v>
      </c>
    </row>
    <row r="13" spans="1:10">
      <c r="A13" s="406">
        <f t="shared" ref="A13:A19" si="0">A12+1</f>
        <v>3</v>
      </c>
      <c r="B13" s="402" t="s">
        <v>350</v>
      </c>
      <c r="C13" s="80"/>
      <c r="D13" s="80"/>
      <c r="E13" s="82">
        <f>-'BK-1 Retail TRR'!E15</f>
        <v>0</v>
      </c>
      <c r="F13" s="413"/>
      <c r="G13" s="704" t="s">
        <v>702</v>
      </c>
      <c r="H13" s="704"/>
      <c r="I13" s="704"/>
      <c r="J13" s="406">
        <f t="shared" ref="J13:J20" si="1">J12+1</f>
        <v>3</v>
      </c>
    </row>
    <row r="14" spans="1:10">
      <c r="A14" s="406">
        <f t="shared" si="0"/>
        <v>4</v>
      </c>
      <c r="B14" s="402"/>
      <c r="C14" s="80"/>
      <c r="D14" s="80"/>
      <c r="E14" s="6"/>
      <c r="F14" s="413"/>
      <c r="G14" s="407"/>
      <c r="H14" s="407"/>
      <c r="I14" s="407"/>
      <c r="J14" s="406">
        <f t="shared" si="1"/>
        <v>4</v>
      </c>
    </row>
    <row r="15" spans="1:10">
      <c r="A15" s="406">
        <f t="shared" si="0"/>
        <v>5</v>
      </c>
      <c r="B15" s="379" t="s">
        <v>351</v>
      </c>
      <c r="C15" s="80"/>
      <c r="D15" s="80"/>
      <c r="E15" s="82" t="e">
        <f>-'Stmt AL'!E40</f>
        <v>#DIV/0!</v>
      </c>
      <c r="F15" s="413"/>
      <c r="G15" s="705" t="s">
        <v>703</v>
      </c>
      <c r="H15" s="705"/>
      <c r="I15" s="407"/>
      <c r="J15" s="406">
        <f t="shared" si="1"/>
        <v>5</v>
      </c>
    </row>
    <row r="16" spans="1:10">
      <c r="A16" s="406">
        <f t="shared" si="0"/>
        <v>6</v>
      </c>
      <c r="B16" s="403"/>
      <c r="C16" s="80"/>
      <c r="D16" s="80"/>
      <c r="E16" s="6"/>
      <c r="F16" s="413"/>
      <c r="G16" s="407"/>
      <c r="H16" s="407"/>
      <c r="I16" s="407"/>
      <c r="J16" s="406">
        <f t="shared" si="1"/>
        <v>6</v>
      </c>
    </row>
    <row r="17" spans="1:11">
      <c r="A17" s="406">
        <f t="shared" si="0"/>
        <v>7</v>
      </c>
      <c r="B17" s="80" t="s">
        <v>352</v>
      </c>
      <c r="C17" s="80"/>
      <c r="D17" s="80"/>
      <c r="E17" s="83">
        <f>-'Stmt AQ'!E11</f>
        <v>0</v>
      </c>
      <c r="F17" s="413"/>
      <c r="G17" s="704" t="s">
        <v>704</v>
      </c>
      <c r="H17" s="704"/>
      <c r="I17" s="407"/>
      <c r="J17" s="406">
        <f t="shared" si="1"/>
        <v>7</v>
      </c>
    </row>
    <row r="18" spans="1:11">
      <c r="A18" s="406">
        <f t="shared" si="0"/>
        <v>8</v>
      </c>
      <c r="B18" s="84"/>
      <c r="C18" s="84"/>
      <c r="D18" s="84"/>
      <c r="E18" s="16"/>
      <c r="G18" s="407"/>
      <c r="H18" s="407"/>
      <c r="I18" s="407"/>
      <c r="J18" s="406">
        <f t="shared" si="1"/>
        <v>8</v>
      </c>
      <c r="K18" s="413"/>
    </row>
    <row r="19" spans="1:11" ht="16.5" thickBot="1">
      <c r="A19" s="406">
        <f t="shared" si="0"/>
        <v>9</v>
      </c>
      <c r="B19" s="85" t="s">
        <v>499</v>
      </c>
      <c r="C19" s="85"/>
      <c r="D19" s="85"/>
      <c r="E19" s="48" t="e">
        <f>SUM(E11:E17)</f>
        <v>#DIV/0!</v>
      </c>
      <c r="F19" s="412"/>
      <c r="G19" s="704" t="s">
        <v>705</v>
      </c>
      <c r="H19" s="705"/>
      <c r="I19" s="407"/>
      <c r="J19" s="406">
        <f t="shared" si="1"/>
        <v>9</v>
      </c>
    </row>
    <row r="20" spans="1:11" ht="16.5" thickTop="1">
      <c r="A20" s="406">
        <f t="shared" ref="A20:A40" si="2">A19+1</f>
        <v>10</v>
      </c>
      <c r="B20" s="86"/>
      <c r="C20" s="86"/>
      <c r="D20" s="86"/>
      <c r="E20" s="16"/>
      <c r="G20" s="96"/>
      <c r="H20" s="96"/>
      <c r="I20" s="153"/>
      <c r="J20" s="406">
        <f t="shared" si="1"/>
        <v>10</v>
      </c>
    </row>
    <row r="21" spans="1:11" ht="18.75">
      <c r="A21" s="406">
        <f t="shared" si="2"/>
        <v>11</v>
      </c>
      <c r="B21" s="86" t="s">
        <v>405</v>
      </c>
      <c r="C21" s="86"/>
      <c r="D21" s="86"/>
      <c r="E21" s="87" t="s">
        <v>4</v>
      </c>
      <c r="F21" s="153"/>
      <c r="G21" s="153" t="s">
        <v>5</v>
      </c>
      <c r="H21" s="153" t="s">
        <v>112</v>
      </c>
      <c r="I21" s="153"/>
      <c r="J21" s="406">
        <f t="shared" ref="J21:J40" si="3">J20+1</f>
        <v>11</v>
      </c>
    </row>
    <row r="22" spans="1:11">
      <c r="A22" s="406">
        <f t="shared" si="2"/>
        <v>12</v>
      </c>
      <c r="B22" s="88" t="s">
        <v>266</v>
      </c>
      <c r="C22" s="88"/>
      <c r="D22" s="88"/>
      <c r="E22" s="89" t="s">
        <v>21</v>
      </c>
      <c r="F22" s="153"/>
      <c r="G22" s="89" t="s">
        <v>267</v>
      </c>
      <c r="H22" s="89" t="s">
        <v>268</v>
      </c>
      <c r="I22" s="89" t="s">
        <v>8</v>
      </c>
      <c r="J22" s="406">
        <f t="shared" si="3"/>
        <v>12</v>
      </c>
    </row>
    <row r="23" spans="1:11">
      <c r="A23" s="406">
        <f t="shared" si="2"/>
        <v>13</v>
      </c>
      <c r="B23" s="90" t="s">
        <v>269</v>
      </c>
      <c r="C23" s="90"/>
      <c r="D23" s="90"/>
      <c r="I23" s="406"/>
      <c r="J23" s="406">
        <f t="shared" si="3"/>
        <v>13</v>
      </c>
      <c r="K23" s="413"/>
    </row>
    <row r="24" spans="1:11" ht="31.5">
      <c r="A24" s="406">
        <f t="shared" si="2"/>
        <v>14</v>
      </c>
      <c r="B24" s="85" t="s">
        <v>506</v>
      </c>
      <c r="C24" s="85"/>
      <c r="D24" s="85"/>
      <c r="E24" s="92">
        <f>G24+H24</f>
        <v>0</v>
      </c>
      <c r="F24" s="414"/>
      <c r="G24" s="662">
        <v>0</v>
      </c>
      <c r="H24" s="662">
        <v>0</v>
      </c>
      <c r="I24" s="401" t="s">
        <v>706</v>
      </c>
      <c r="J24" s="406">
        <f t="shared" si="3"/>
        <v>14</v>
      </c>
      <c r="K24" s="413"/>
    </row>
    <row r="25" spans="1:11">
      <c r="A25" s="406">
        <f t="shared" si="2"/>
        <v>15</v>
      </c>
      <c r="B25" s="85" t="s">
        <v>460</v>
      </c>
      <c r="C25" s="85"/>
      <c r="D25" s="85"/>
      <c r="E25" s="93" t="e">
        <f>E19-E29</f>
        <v>#DIV/0!</v>
      </c>
      <c r="F25" s="400"/>
      <c r="G25" s="93" t="e">
        <f>G24*E25</f>
        <v>#DIV/0!</v>
      </c>
      <c r="H25" s="93" t="e">
        <f>H24*E25</f>
        <v>#DIV/0!</v>
      </c>
      <c r="I25" s="153" t="s">
        <v>707</v>
      </c>
      <c r="J25" s="406">
        <f t="shared" si="3"/>
        <v>15</v>
      </c>
    </row>
    <row r="26" spans="1:11">
      <c r="A26" s="406">
        <f>A25+1</f>
        <v>16</v>
      </c>
      <c r="B26" s="85"/>
      <c r="C26" s="85"/>
      <c r="D26" s="85"/>
      <c r="E26" s="94"/>
      <c r="F26" s="84"/>
      <c r="G26" s="91"/>
      <c r="H26" s="71"/>
      <c r="I26" s="153" t="s">
        <v>708</v>
      </c>
      <c r="J26" s="406">
        <f>J25+1</f>
        <v>16</v>
      </c>
    </row>
    <row r="27" spans="1:11" ht="15.6" customHeight="1">
      <c r="A27" s="406">
        <f t="shared" si="2"/>
        <v>17</v>
      </c>
      <c r="B27" s="88" t="s">
        <v>459</v>
      </c>
      <c r="C27" s="88"/>
      <c r="D27" s="88"/>
      <c r="E27" s="85"/>
      <c r="F27" s="84"/>
      <c r="G27" s="85"/>
      <c r="H27" s="101"/>
      <c r="I27" s="415"/>
      <c r="J27" s="406">
        <f t="shared" si="3"/>
        <v>17</v>
      </c>
      <c r="K27" s="413"/>
    </row>
    <row r="28" spans="1:11" ht="31.5">
      <c r="A28" s="406">
        <f t="shared" si="2"/>
        <v>18</v>
      </c>
      <c r="B28" s="85" t="s">
        <v>461</v>
      </c>
      <c r="C28" s="85"/>
      <c r="D28" s="85"/>
      <c r="E28" s="92" t="e">
        <f>+G28+H28</f>
        <v>#DIV/0!</v>
      </c>
      <c r="F28" s="396"/>
      <c r="G28" s="663" t="e">
        <f>'Summary of HV-LV Splits'!G29</f>
        <v>#DIV/0!</v>
      </c>
      <c r="H28" s="663" t="e">
        <f>'Summary of HV-LV Splits'!H29</f>
        <v>#DIV/0!</v>
      </c>
      <c r="I28" s="416" t="s">
        <v>709</v>
      </c>
      <c r="J28" s="406">
        <f t="shared" si="3"/>
        <v>18</v>
      </c>
      <c r="K28" s="664"/>
    </row>
    <row r="29" spans="1:11" ht="31.5">
      <c r="A29" s="406">
        <f t="shared" si="2"/>
        <v>19</v>
      </c>
      <c r="B29" s="85" t="s">
        <v>462</v>
      </c>
      <c r="C29" s="85"/>
      <c r="D29" s="85"/>
      <c r="E29" s="95" t="e">
        <f>'BK-1 Retail TRR'!E258+'BK-1 Retail TRR'!E260+'BK-1 Retail TRR'!E262</f>
        <v>#DIV/0!</v>
      </c>
      <c r="F29" s="398"/>
      <c r="G29" s="102" t="e">
        <f>G28*E29</f>
        <v>#DIV/0!</v>
      </c>
      <c r="H29" s="102" t="e">
        <f>H28*E29</f>
        <v>#DIV/0!</v>
      </c>
      <c r="I29" s="401" t="s">
        <v>710</v>
      </c>
      <c r="J29" s="406">
        <f t="shared" si="3"/>
        <v>19</v>
      </c>
    </row>
    <row r="30" spans="1:11">
      <c r="A30" s="406">
        <f t="shared" si="2"/>
        <v>20</v>
      </c>
      <c r="B30" s="85"/>
      <c r="C30" s="85"/>
      <c r="D30" s="85"/>
      <c r="E30" s="94"/>
      <c r="F30" s="84"/>
      <c r="G30" s="103"/>
      <c r="H30" s="103"/>
      <c r="I30" s="668" t="s">
        <v>711</v>
      </c>
      <c r="J30" s="406">
        <f t="shared" si="3"/>
        <v>20</v>
      </c>
      <c r="K30" s="413"/>
    </row>
    <row r="31" spans="1:11">
      <c r="A31" s="406">
        <f t="shared" si="2"/>
        <v>21</v>
      </c>
      <c r="B31" s="404" t="s">
        <v>270</v>
      </c>
      <c r="C31" s="96"/>
      <c r="D31" s="96"/>
      <c r="E31" s="85"/>
      <c r="F31" s="85"/>
      <c r="G31" s="103"/>
      <c r="H31" s="103"/>
      <c r="I31" s="153"/>
      <c r="J31" s="406">
        <f t="shared" si="3"/>
        <v>21</v>
      </c>
    </row>
    <row r="32" spans="1:11">
      <c r="A32" s="406">
        <f>A31+1</f>
        <v>22</v>
      </c>
      <c r="B32" s="404" t="s">
        <v>271</v>
      </c>
      <c r="C32" s="96"/>
      <c r="D32" s="96"/>
      <c r="E32" s="85"/>
      <c r="F32" s="85"/>
      <c r="G32" s="103"/>
      <c r="H32" s="103"/>
      <c r="I32" s="153"/>
      <c r="J32" s="406">
        <f>J31+1</f>
        <v>22</v>
      </c>
      <c r="K32" s="88"/>
    </row>
    <row r="33" spans="1:11" ht="18.75">
      <c r="A33" s="406">
        <f t="shared" si="2"/>
        <v>23</v>
      </c>
      <c r="B33" s="79" t="s">
        <v>314</v>
      </c>
      <c r="E33" s="71" t="e">
        <f>+E25+E29</f>
        <v>#DIV/0!</v>
      </c>
      <c r="F33" s="27"/>
      <c r="G33" s="104" t="e">
        <f>+G25+G29</f>
        <v>#DIV/0!</v>
      </c>
      <c r="H33" s="104" t="e">
        <f>+H25+H29</f>
        <v>#DIV/0!</v>
      </c>
      <c r="I33" s="406" t="s">
        <v>712</v>
      </c>
      <c r="J33" s="406">
        <f t="shared" si="3"/>
        <v>23</v>
      </c>
      <c r="K33" s="88"/>
    </row>
    <row r="34" spans="1:11" ht="18.75">
      <c r="A34" s="406">
        <f>A33+1</f>
        <v>24</v>
      </c>
      <c r="B34" s="85" t="s">
        <v>507</v>
      </c>
      <c r="C34" s="78">
        <v>0</v>
      </c>
      <c r="E34" s="97" t="e">
        <f>G34+H34</f>
        <v>#DIV/0!</v>
      </c>
      <c r="F34" s="396"/>
      <c r="G34" s="105" t="e">
        <f>G33*C34</f>
        <v>#DIV/0!</v>
      </c>
      <c r="H34" s="105" t="e">
        <f>H33*C34</f>
        <v>#DIV/0!</v>
      </c>
      <c r="I34" s="27" t="s">
        <v>713</v>
      </c>
      <c r="J34" s="406">
        <f>J33+1</f>
        <v>24</v>
      </c>
    </row>
    <row r="35" spans="1:11">
      <c r="A35" s="406">
        <f t="shared" si="2"/>
        <v>25</v>
      </c>
      <c r="B35" s="85" t="s">
        <v>423</v>
      </c>
      <c r="C35" s="85"/>
      <c r="D35" s="85"/>
      <c r="E35" s="98" t="e">
        <f>E33+E34</f>
        <v>#DIV/0!</v>
      </c>
      <c r="F35" s="398"/>
      <c r="G35" s="98" t="e">
        <f>G33+G34</f>
        <v>#DIV/0!</v>
      </c>
      <c r="H35" s="98" t="e">
        <f>H33+H34</f>
        <v>#DIV/0!</v>
      </c>
      <c r="I35" s="406" t="s">
        <v>714</v>
      </c>
      <c r="J35" s="406">
        <f t="shared" si="3"/>
        <v>25</v>
      </c>
    </row>
    <row r="36" spans="1:11">
      <c r="A36" s="406">
        <f t="shared" si="2"/>
        <v>26</v>
      </c>
      <c r="B36" s="85"/>
      <c r="C36" s="85"/>
      <c r="D36" s="85"/>
      <c r="E36" s="98"/>
      <c r="F36" s="396"/>
      <c r="G36" s="98"/>
      <c r="H36" s="98"/>
      <c r="I36" s="406"/>
      <c r="J36" s="406">
        <f t="shared" si="3"/>
        <v>26</v>
      </c>
    </row>
    <row r="37" spans="1:11">
      <c r="A37" s="406">
        <f t="shared" si="2"/>
        <v>27</v>
      </c>
      <c r="B37" s="86" t="s">
        <v>594</v>
      </c>
      <c r="C37" s="85"/>
      <c r="D37" s="85"/>
      <c r="E37" s="185">
        <v>0</v>
      </c>
      <c r="F37" s="418"/>
      <c r="G37" s="685">
        <f>E37*G24</f>
        <v>0</v>
      </c>
      <c r="H37" s="685">
        <f>E37*H24</f>
        <v>0</v>
      </c>
      <c r="I37" s="401" t="s">
        <v>566</v>
      </c>
      <c r="J37" s="406">
        <f t="shared" si="3"/>
        <v>27</v>
      </c>
    </row>
    <row r="38" spans="1:11">
      <c r="A38" s="406">
        <f t="shared" si="2"/>
        <v>28</v>
      </c>
      <c r="B38" s="85"/>
      <c r="C38" s="85"/>
      <c r="D38" s="85"/>
      <c r="E38" s="99"/>
      <c r="F38" s="418"/>
      <c r="G38" s="99"/>
      <c r="H38" s="99"/>
      <c r="I38" s="406" t="s">
        <v>715</v>
      </c>
      <c r="J38" s="406">
        <f t="shared" si="3"/>
        <v>28</v>
      </c>
    </row>
    <row r="39" spans="1:11" s="683" customFormat="1">
      <c r="A39" s="406">
        <f t="shared" si="2"/>
        <v>29</v>
      </c>
      <c r="B39" s="85"/>
      <c r="C39" s="85"/>
      <c r="D39" s="85"/>
      <c r="E39" s="99"/>
      <c r="F39" s="418"/>
      <c r="G39" s="99"/>
      <c r="H39" s="99"/>
      <c r="I39" s="406"/>
      <c r="J39" s="406">
        <f t="shared" si="3"/>
        <v>29</v>
      </c>
    </row>
    <row r="40" spans="1:11" ht="19.5" thickBot="1">
      <c r="A40" s="406">
        <f t="shared" si="2"/>
        <v>30</v>
      </c>
      <c r="B40" s="86" t="s">
        <v>882</v>
      </c>
      <c r="C40" s="85"/>
      <c r="D40" s="85"/>
      <c r="E40" s="100" t="e">
        <f>E35+E37</f>
        <v>#DIV/0!</v>
      </c>
      <c r="F40" s="418"/>
      <c r="G40" s="100" t="e">
        <f>G35+G37</f>
        <v>#DIV/0!</v>
      </c>
      <c r="H40" s="100" t="e">
        <f>H35+H37</f>
        <v>#DIV/0!</v>
      </c>
      <c r="I40" s="401" t="s">
        <v>716</v>
      </c>
      <c r="J40" s="406">
        <f t="shared" si="3"/>
        <v>30</v>
      </c>
      <c r="K40" s="413"/>
    </row>
    <row r="41" spans="1:11" ht="16.5" thickTop="1">
      <c r="A41" s="406"/>
      <c r="B41" s="404"/>
      <c r="C41" s="404"/>
      <c r="D41" s="404"/>
      <c r="E41" s="419"/>
      <c r="F41" s="395"/>
      <c r="G41" s="419"/>
      <c r="H41" s="419"/>
      <c r="I41" s="420"/>
      <c r="J41" s="406"/>
    </row>
    <row r="42" spans="1:11">
      <c r="A42" s="406"/>
      <c r="E42" s="421"/>
      <c r="F42" s="422"/>
      <c r="G42" s="421"/>
      <c r="H42" s="421"/>
      <c r="I42" s="420"/>
      <c r="J42" s="406"/>
    </row>
    <row r="43" spans="1:11" ht="18.75">
      <c r="A43" s="394">
        <v>1</v>
      </c>
      <c r="B43" s="79" t="s">
        <v>516</v>
      </c>
      <c r="I43" s="153"/>
      <c r="J43" s="406"/>
    </row>
    <row r="44" spans="1:11" ht="18.75">
      <c r="A44" s="394">
        <v>2</v>
      </c>
      <c r="B44" s="85" t="s">
        <v>272</v>
      </c>
      <c r="C44" s="85"/>
      <c r="D44" s="85"/>
    </row>
    <row r="45" spans="1:11" ht="18.75">
      <c r="A45" s="394">
        <v>3</v>
      </c>
      <c r="B45" s="85" t="s">
        <v>590</v>
      </c>
      <c r="C45" s="85"/>
      <c r="D45" s="85"/>
    </row>
    <row r="46" spans="1:11">
      <c r="B46" s="85"/>
      <c r="C46" s="85"/>
      <c r="D46" s="85"/>
    </row>
    <row r="48" spans="1:11">
      <c r="F48" s="85"/>
    </row>
    <row r="49" spans="6:6">
      <c r="F49" s="85"/>
    </row>
  </sheetData>
  <mergeCells count="11">
    <mergeCell ref="G19:H19"/>
    <mergeCell ref="B2:I2"/>
    <mergeCell ref="B3:I3"/>
    <mergeCell ref="B4:I4"/>
    <mergeCell ref="B5:I5"/>
    <mergeCell ref="B6:I6"/>
    <mergeCell ref="G11:H11"/>
    <mergeCell ref="G15:H15"/>
    <mergeCell ref="G17:H17"/>
    <mergeCell ref="G9:H9"/>
    <mergeCell ref="G13:I13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Page 1 of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pageSetUpPr fitToPage="1"/>
  </sheetPr>
  <dimension ref="A1:M39"/>
  <sheetViews>
    <sheetView zoomScale="80" zoomScaleNormal="80" zoomScaleSheetLayoutView="70" workbookViewId="0"/>
  </sheetViews>
  <sheetFormatPr defaultColWidth="9.140625" defaultRowHeight="15.75"/>
  <cols>
    <col min="1" max="1" width="5.140625" style="3" customWidth="1"/>
    <col min="2" max="3" width="21.42578125" style="3" customWidth="1"/>
    <col min="4" max="5" width="22" style="3" customWidth="1"/>
    <col min="6" max="6" width="22" style="177" customWidth="1"/>
    <col min="7" max="9" width="22" style="3" customWidth="1"/>
    <col min="10" max="10" width="5.28515625" style="490" customWidth="1"/>
    <col min="11" max="11" width="14" style="3" customWidth="1"/>
    <col min="12" max="12" width="13.140625" style="3" customWidth="1"/>
    <col min="13" max="13" width="12.85546875" style="3" customWidth="1"/>
    <col min="14" max="14" width="13.5703125" style="3" customWidth="1"/>
    <col min="15" max="15" width="12.5703125" style="3" customWidth="1"/>
    <col min="16" max="16384" width="9.140625" style="3"/>
  </cols>
  <sheetData>
    <row r="1" spans="1:10">
      <c r="A1" s="602"/>
      <c r="B1" s="627"/>
      <c r="C1" s="628"/>
      <c r="D1" s="629"/>
      <c r="E1" s="630"/>
      <c r="F1" s="631"/>
      <c r="G1" s="632"/>
      <c r="H1" s="633"/>
      <c r="I1" s="633"/>
      <c r="J1" s="634"/>
    </row>
    <row r="2" spans="1:10">
      <c r="B2" s="730" t="s">
        <v>17</v>
      </c>
      <c r="C2" s="730"/>
      <c r="D2" s="730"/>
      <c r="E2" s="730"/>
      <c r="F2" s="730"/>
      <c r="G2" s="730"/>
      <c r="H2" s="730"/>
      <c r="I2" s="730"/>
      <c r="J2" s="673"/>
    </row>
    <row r="3" spans="1:10">
      <c r="B3" s="734" t="str">
        <f>'Interest TU BP'!B3</f>
        <v>TO5-Cycle x Interest True-Up Adjustment</v>
      </c>
      <c r="C3" s="734"/>
      <c r="D3" s="734"/>
      <c r="E3" s="734"/>
      <c r="F3" s="734"/>
      <c r="G3" s="734"/>
      <c r="H3" s="734"/>
      <c r="I3" s="734"/>
      <c r="J3" s="673"/>
    </row>
    <row r="4" spans="1:10">
      <c r="B4" s="734" t="str">
        <f>'True-Up'!B4</f>
        <v>For 12-Month True-Up Period xxxxxx</v>
      </c>
      <c r="C4" s="734"/>
      <c r="D4" s="734"/>
      <c r="E4" s="734"/>
      <c r="F4" s="734"/>
      <c r="G4" s="734"/>
      <c r="H4" s="734"/>
      <c r="I4" s="734"/>
      <c r="J4" s="673"/>
    </row>
    <row r="5" spans="1:10">
      <c r="B5" s="729" t="s">
        <v>2</v>
      </c>
      <c r="C5" s="729"/>
      <c r="D5" s="729"/>
      <c r="E5" s="729"/>
      <c r="F5" s="729"/>
      <c r="G5" s="729"/>
      <c r="H5" s="729"/>
      <c r="I5" s="729"/>
      <c r="J5" s="673"/>
    </row>
    <row r="6" spans="1:10">
      <c r="A6" s="602"/>
      <c r="B6" s="602"/>
      <c r="C6" s="602"/>
      <c r="D6" s="602"/>
      <c r="E6" s="602"/>
      <c r="F6" s="602"/>
      <c r="G6" s="602"/>
      <c r="H6" s="602"/>
      <c r="I6" s="602"/>
      <c r="J6" s="673"/>
    </row>
    <row r="7" spans="1:10">
      <c r="A7" s="180" t="s">
        <v>3</v>
      </c>
      <c r="B7" s="616"/>
      <c r="C7" s="615"/>
      <c r="D7" s="343"/>
      <c r="E7" s="330"/>
      <c r="F7" s="624"/>
      <c r="G7" s="333"/>
      <c r="H7" s="625"/>
      <c r="I7" s="625"/>
      <c r="J7" s="672" t="s">
        <v>3</v>
      </c>
    </row>
    <row r="8" spans="1:10">
      <c r="A8" s="2" t="s">
        <v>19</v>
      </c>
      <c r="B8" s="616"/>
      <c r="C8" s="615"/>
      <c r="D8" s="343"/>
      <c r="E8" s="330"/>
      <c r="F8" s="624"/>
      <c r="G8" s="333"/>
      <c r="H8" s="625"/>
      <c r="I8" s="625"/>
      <c r="J8" s="2" t="s">
        <v>19</v>
      </c>
    </row>
    <row r="9" spans="1:10">
      <c r="B9" s="616"/>
      <c r="C9" s="615"/>
      <c r="D9" s="343"/>
      <c r="E9" s="330"/>
      <c r="F9" s="624"/>
      <c r="G9" s="333"/>
      <c r="H9" s="625"/>
      <c r="I9" s="625"/>
    </row>
    <row r="10" spans="1:10">
      <c r="A10" s="490">
        <v>1</v>
      </c>
      <c r="C10" s="609" t="s">
        <v>579</v>
      </c>
      <c r="D10" s="609" t="s">
        <v>580</v>
      </c>
      <c r="E10" s="609" t="s">
        <v>581</v>
      </c>
      <c r="F10" s="609" t="s">
        <v>582</v>
      </c>
      <c r="G10" s="609" t="s">
        <v>583</v>
      </c>
      <c r="H10" s="609" t="s">
        <v>584</v>
      </c>
      <c r="I10" s="609" t="s">
        <v>585</v>
      </c>
      <c r="J10" s="490">
        <f>A10</f>
        <v>1</v>
      </c>
    </row>
    <row r="11" spans="1:10">
      <c r="A11" s="490">
        <f>A10+1</f>
        <v>2</v>
      </c>
      <c r="C11" s="609"/>
      <c r="D11" s="180"/>
      <c r="E11" s="180" t="s">
        <v>861</v>
      </c>
      <c r="F11" s="180" t="s">
        <v>862</v>
      </c>
      <c r="G11" s="274" t="s">
        <v>865</v>
      </c>
      <c r="H11" s="274" t="s">
        <v>866</v>
      </c>
      <c r="I11" s="274" t="s">
        <v>867</v>
      </c>
      <c r="J11" s="490">
        <f>J10+1</f>
        <v>2</v>
      </c>
    </row>
    <row r="12" spans="1:10">
      <c r="A12" s="490">
        <f t="shared" ref="A12:A32" si="0">A11+1</f>
        <v>3</v>
      </c>
      <c r="C12" s="609"/>
      <c r="D12" s="180"/>
      <c r="E12" s="180"/>
      <c r="F12" s="602"/>
      <c r="G12" s="177"/>
      <c r="I12" s="609"/>
      <c r="J12" s="490">
        <f t="shared" ref="J12:J32" si="1">J11+1</f>
        <v>3</v>
      </c>
    </row>
    <row r="13" spans="1:10">
      <c r="A13" s="490">
        <f t="shared" si="0"/>
        <v>4</v>
      </c>
      <c r="B13" s="616"/>
      <c r="C13" s="615"/>
      <c r="D13" s="371" t="s">
        <v>324</v>
      </c>
      <c r="E13" s="634" t="s">
        <v>18</v>
      </c>
      <c r="F13" s="602"/>
      <c r="G13" s="177"/>
      <c r="I13" s="635" t="s">
        <v>18</v>
      </c>
      <c r="J13" s="490">
        <f t="shared" si="1"/>
        <v>4</v>
      </c>
    </row>
    <row r="14" spans="1:10">
      <c r="A14" s="490">
        <f t="shared" si="0"/>
        <v>5</v>
      </c>
      <c r="C14" s="615"/>
      <c r="D14" s="371" t="s">
        <v>326</v>
      </c>
      <c r="E14" s="634" t="s">
        <v>342</v>
      </c>
      <c r="F14" s="602"/>
      <c r="G14" s="177"/>
      <c r="I14" s="635" t="s">
        <v>343</v>
      </c>
      <c r="J14" s="490">
        <f t="shared" si="1"/>
        <v>5</v>
      </c>
    </row>
    <row r="15" spans="1:10" ht="18.75">
      <c r="A15" s="490">
        <f t="shared" si="0"/>
        <v>6</v>
      </c>
      <c r="B15" s="613" t="s">
        <v>18</v>
      </c>
      <c r="C15" s="613" t="s">
        <v>79</v>
      </c>
      <c r="D15" s="585" t="s">
        <v>558</v>
      </c>
      <c r="E15" s="636" t="s">
        <v>20</v>
      </c>
      <c r="F15" s="637" t="s">
        <v>80</v>
      </c>
      <c r="G15" s="604" t="s">
        <v>344</v>
      </c>
      <c r="H15" s="604" t="s">
        <v>326</v>
      </c>
      <c r="I15" s="609" t="s">
        <v>20</v>
      </c>
      <c r="J15" s="490">
        <f t="shared" si="1"/>
        <v>6</v>
      </c>
    </row>
    <row r="16" spans="1:10">
      <c r="A16" s="490">
        <f t="shared" si="0"/>
        <v>7</v>
      </c>
      <c r="B16" s="614" t="s">
        <v>330</v>
      </c>
      <c r="C16" s="638" t="e">
        <f>'True-Up'!C23+1</f>
        <v>#VALUE!</v>
      </c>
      <c r="D16" s="336">
        <f>AVERAGE('True-Up'!J23:J34)</f>
        <v>0</v>
      </c>
      <c r="E16" s="337">
        <f>'Interest TU BP'!H27</f>
        <v>0</v>
      </c>
      <c r="F16" s="308" t="e">
        <f>-E16/(((1+D16)^12-1)/(D16*(1+D16)^12))</f>
        <v>#DIV/0!</v>
      </c>
      <c r="G16" s="308" t="e">
        <f>-(F16+H16)</f>
        <v>#DIV/0!</v>
      </c>
      <c r="H16" s="308">
        <f>E16*D16</f>
        <v>0</v>
      </c>
      <c r="I16" s="338" t="e">
        <f t="shared" ref="I16:I27" si="2">E16-G16</f>
        <v>#DIV/0!</v>
      </c>
      <c r="J16" s="490">
        <f t="shared" si="1"/>
        <v>7</v>
      </c>
    </row>
    <row r="17" spans="1:13">
      <c r="A17" s="490">
        <f t="shared" si="0"/>
        <v>8</v>
      </c>
      <c r="B17" s="614" t="s">
        <v>331</v>
      </c>
      <c r="C17" s="638" t="e">
        <f>$C$16</f>
        <v>#VALUE!</v>
      </c>
      <c r="D17" s="339">
        <f t="shared" ref="D17:D27" si="3">$D$16</f>
        <v>0</v>
      </c>
      <c r="E17" s="313" t="e">
        <f t="shared" ref="E17:E27" si="4">I16</f>
        <v>#DIV/0!</v>
      </c>
      <c r="F17" s="242" t="e">
        <f>-E16/(((1+D16)^12-1)/(D16*(1+D16)^12))</f>
        <v>#DIV/0!</v>
      </c>
      <c r="G17" s="242" t="e">
        <f t="shared" ref="G17:G27" si="5">-(F17+H17)</f>
        <v>#DIV/0!</v>
      </c>
      <c r="H17" s="242" t="e">
        <f t="shared" ref="H17:H27" si="6">E17*D17</f>
        <v>#DIV/0!</v>
      </c>
      <c r="I17" s="340" t="e">
        <f t="shared" si="2"/>
        <v>#DIV/0!</v>
      </c>
      <c r="J17" s="490">
        <f t="shared" si="1"/>
        <v>8</v>
      </c>
      <c r="L17" s="639"/>
    </row>
    <row r="18" spans="1:13">
      <c r="A18" s="490">
        <f t="shared" si="0"/>
        <v>9</v>
      </c>
      <c r="B18" s="614" t="s">
        <v>332</v>
      </c>
      <c r="C18" s="638" t="e">
        <f t="shared" ref="C18:C27" si="7">$C$16</f>
        <v>#VALUE!</v>
      </c>
      <c r="D18" s="339">
        <f t="shared" si="3"/>
        <v>0</v>
      </c>
      <c r="E18" s="313" t="e">
        <f t="shared" si="4"/>
        <v>#DIV/0!</v>
      </c>
      <c r="F18" s="242" t="e">
        <f>-E16/(((1+D16)^12-1)/(D16*(1+D16)^12))</f>
        <v>#DIV/0!</v>
      </c>
      <c r="G18" s="242" t="e">
        <f t="shared" si="5"/>
        <v>#DIV/0!</v>
      </c>
      <c r="H18" s="242" t="e">
        <f t="shared" si="6"/>
        <v>#DIV/0!</v>
      </c>
      <c r="I18" s="340" t="e">
        <f t="shared" si="2"/>
        <v>#DIV/0!</v>
      </c>
      <c r="J18" s="490">
        <f t="shared" si="1"/>
        <v>9</v>
      </c>
    </row>
    <row r="19" spans="1:13">
      <c r="A19" s="490">
        <f t="shared" si="0"/>
        <v>10</v>
      </c>
      <c r="B19" s="614" t="s">
        <v>333</v>
      </c>
      <c r="C19" s="638" t="e">
        <f t="shared" si="7"/>
        <v>#VALUE!</v>
      </c>
      <c r="D19" s="339">
        <f t="shared" si="3"/>
        <v>0</v>
      </c>
      <c r="E19" s="313" t="e">
        <f t="shared" si="4"/>
        <v>#DIV/0!</v>
      </c>
      <c r="F19" s="242" t="e">
        <f>-E16/(((1+D16)^12-1)/(D16*(1+D16)^12))</f>
        <v>#DIV/0!</v>
      </c>
      <c r="G19" s="242" t="e">
        <f t="shared" si="5"/>
        <v>#DIV/0!</v>
      </c>
      <c r="H19" s="242" t="e">
        <f t="shared" si="6"/>
        <v>#DIV/0!</v>
      </c>
      <c r="I19" s="340" t="e">
        <f t="shared" si="2"/>
        <v>#DIV/0!</v>
      </c>
      <c r="J19" s="490">
        <f t="shared" si="1"/>
        <v>10</v>
      </c>
    </row>
    <row r="20" spans="1:13">
      <c r="A20" s="490">
        <f t="shared" si="0"/>
        <v>11</v>
      </c>
      <c r="B20" s="614" t="s">
        <v>22</v>
      </c>
      <c r="C20" s="638" t="e">
        <f t="shared" si="7"/>
        <v>#VALUE!</v>
      </c>
      <c r="D20" s="339">
        <f t="shared" si="3"/>
        <v>0</v>
      </c>
      <c r="E20" s="313" t="e">
        <f t="shared" si="4"/>
        <v>#DIV/0!</v>
      </c>
      <c r="F20" s="242" t="e">
        <f>-E16/(((1+D16)^12-1)/(D16*(1+D16)^12))</f>
        <v>#DIV/0!</v>
      </c>
      <c r="G20" s="242" t="e">
        <f t="shared" si="5"/>
        <v>#DIV/0!</v>
      </c>
      <c r="H20" s="242" t="e">
        <f t="shared" si="6"/>
        <v>#DIV/0!</v>
      </c>
      <c r="I20" s="340" t="e">
        <f t="shared" si="2"/>
        <v>#DIV/0!</v>
      </c>
      <c r="J20" s="490">
        <f t="shared" si="1"/>
        <v>11</v>
      </c>
    </row>
    <row r="21" spans="1:13">
      <c r="A21" s="490">
        <f t="shared" si="0"/>
        <v>12</v>
      </c>
      <c r="B21" s="614" t="s">
        <v>345</v>
      </c>
      <c r="C21" s="638" t="e">
        <f t="shared" si="7"/>
        <v>#VALUE!</v>
      </c>
      <c r="D21" s="339">
        <f t="shared" si="3"/>
        <v>0</v>
      </c>
      <c r="E21" s="313" t="e">
        <f t="shared" si="4"/>
        <v>#DIV/0!</v>
      </c>
      <c r="F21" s="242" t="e">
        <f>-E16/(((1+D16)^12-1)/(D16*(1+D16)^12))</f>
        <v>#DIV/0!</v>
      </c>
      <c r="G21" s="242" t="e">
        <f t="shared" si="5"/>
        <v>#DIV/0!</v>
      </c>
      <c r="H21" s="242" t="e">
        <f t="shared" si="6"/>
        <v>#DIV/0!</v>
      </c>
      <c r="I21" s="340" t="e">
        <f t="shared" si="2"/>
        <v>#DIV/0!</v>
      </c>
      <c r="J21" s="490">
        <f t="shared" si="1"/>
        <v>12</v>
      </c>
    </row>
    <row r="22" spans="1:13">
      <c r="A22" s="490">
        <f t="shared" si="0"/>
        <v>13</v>
      </c>
      <c r="B22" s="614" t="s">
        <v>335</v>
      </c>
      <c r="C22" s="638" t="e">
        <f t="shared" si="7"/>
        <v>#VALUE!</v>
      </c>
      <c r="D22" s="339">
        <f t="shared" si="3"/>
        <v>0</v>
      </c>
      <c r="E22" s="313" t="e">
        <f t="shared" si="4"/>
        <v>#DIV/0!</v>
      </c>
      <c r="F22" s="242" t="e">
        <f>-E16/(((1+D16)^12-1)/(D16*(1+D16)^12))</f>
        <v>#DIV/0!</v>
      </c>
      <c r="G22" s="242" t="e">
        <f t="shared" si="5"/>
        <v>#DIV/0!</v>
      </c>
      <c r="H22" s="242" t="e">
        <f t="shared" si="6"/>
        <v>#DIV/0!</v>
      </c>
      <c r="I22" s="340" t="e">
        <f t="shared" si="2"/>
        <v>#DIV/0!</v>
      </c>
      <c r="J22" s="490">
        <f t="shared" si="1"/>
        <v>13</v>
      </c>
    </row>
    <row r="23" spans="1:13">
      <c r="A23" s="490">
        <f t="shared" si="0"/>
        <v>14</v>
      </c>
      <c r="B23" s="614" t="s">
        <v>336</v>
      </c>
      <c r="C23" s="638" t="e">
        <f t="shared" si="7"/>
        <v>#VALUE!</v>
      </c>
      <c r="D23" s="339">
        <f t="shared" si="3"/>
        <v>0</v>
      </c>
      <c r="E23" s="313" t="e">
        <f t="shared" si="4"/>
        <v>#DIV/0!</v>
      </c>
      <c r="F23" s="242" t="e">
        <f>-E16/(((1+D16)^12-1)/(D16*(1+D16)^12))</f>
        <v>#DIV/0!</v>
      </c>
      <c r="G23" s="242" t="e">
        <f t="shared" si="5"/>
        <v>#DIV/0!</v>
      </c>
      <c r="H23" s="242" t="e">
        <f t="shared" si="6"/>
        <v>#DIV/0!</v>
      </c>
      <c r="I23" s="340" t="e">
        <f t="shared" si="2"/>
        <v>#DIV/0!</v>
      </c>
      <c r="J23" s="490">
        <f t="shared" si="1"/>
        <v>14</v>
      </c>
    </row>
    <row r="24" spans="1:13">
      <c r="A24" s="490">
        <f t="shared" si="0"/>
        <v>15</v>
      </c>
      <c r="B24" s="614" t="s">
        <v>337</v>
      </c>
      <c r="C24" s="638" t="e">
        <f t="shared" si="7"/>
        <v>#VALUE!</v>
      </c>
      <c r="D24" s="339">
        <f t="shared" si="3"/>
        <v>0</v>
      </c>
      <c r="E24" s="313" t="e">
        <f t="shared" si="4"/>
        <v>#DIV/0!</v>
      </c>
      <c r="F24" s="242" t="e">
        <f>-E16/(((1+D16)^12-1)/(D16*(1+D16)^12))</f>
        <v>#DIV/0!</v>
      </c>
      <c r="G24" s="242" t="e">
        <f t="shared" si="5"/>
        <v>#DIV/0!</v>
      </c>
      <c r="H24" s="242" t="e">
        <f t="shared" si="6"/>
        <v>#DIV/0!</v>
      </c>
      <c r="I24" s="340" t="e">
        <f t="shared" si="2"/>
        <v>#DIV/0!</v>
      </c>
      <c r="J24" s="490">
        <f t="shared" si="1"/>
        <v>15</v>
      </c>
      <c r="K24" s="640"/>
    </row>
    <row r="25" spans="1:13">
      <c r="A25" s="490">
        <f t="shared" si="0"/>
        <v>16</v>
      </c>
      <c r="B25" s="614" t="s">
        <v>338</v>
      </c>
      <c r="C25" s="638" t="e">
        <f t="shared" si="7"/>
        <v>#VALUE!</v>
      </c>
      <c r="D25" s="339">
        <f t="shared" si="3"/>
        <v>0</v>
      </c>
      <c r="E25" s="313" t="e">
        <f t="shared" si="4"/>
        <v>#DIV/0!</v>
      </c>
      <c r="F25" s="242" t="e">
        <f>-E16/(((1+D16)^12-1)/(D16*(1+D16)^12))</f>
        <v>#DIV/0!</v>
      </c>
      <c r="G25" s="242" t="e">
        <f t="shared" si="5"/>
        <v>#DIV/0!</v>
      </c>
      <c r="H25" s="242" t="e">
        <f t="shared" si="6"/>
        <v>#DIV/0!</v>
      </c>
      <c r="I25" s="340" t="e">
        <f t="shared" si="2"/>
        <v>#DIV/0!</v>
      </c>
      <c r="J25" s="490">
        <f t="shared" si="1"/>
        <v>16</v>
      </c>
      <c r="K25" s="640"/>
      <c r="M25" s="617"/>
    </row>
    <row r="26" spans="1:13">
      <c r="A26" s="490">
        <f t="shared" si="0"/>
        <v>17</v>
      </c>
      <c r="B26" s="614" t="s">
        <v>339</v>
      </c>
      <c r="C26" s="638" t="e">
        <f t="shared" si="7"/>
        <v>#VALUE!</v>
      </c>
      <c r="D26" s="339">
        <f t="shared" si="3"/>
        <v>0</v>
      </c>
      <c r="E26" s="313" t="e">
        <f t="shared" si="4"/>
        <v>#DIV/0!</v>
      </c>
      <c r="F26" s="242" t="e">
        <f>-E16/(((1+D16)^12-1)/(D16*(1+D16)^12))</f>
        <v>#DIV/0!</v>
      </c>
      <c r="G26" s="242" t="e">
        <f t="shared" si="5"/>
        <v>#DIV/0!</v>
      </c>
      <c r="H26" s="242" t="e">
        <f t="shared" si="6"/>
        <v>#DIV/0!</v>
      </c>
      <c r="I26" s="340" t="e">
        <f t="shared" si="2"/>
        <v>#DIV/0!</v>
      </c>
      <c r="J26" s="490">
        <f t="shared" si="1"/>
        <v>17</v>
      </c>
      <c r="K26" s="640"/>
    </row>
    <row r="27" spans="1:13">
      <c r="A27" s="490">
        <f t="shared" si="0"/>
        <v>18</v>
      </c>
      <c r="B27" s="541" t="s">
        <v>340</v>
      </c>
      <c r="C27" s="641" t="e">
        <f t="shared" si="7"/>
        <v>#VALUE!</v>
      </c>
      <c r="D27" s="341">
        <f t="shared" si="3"/>
        <v>0</v>
      </c>
      <c r="E27" s="318" t="e">
        <f t="shared" si="4"/>
        <v>#DIV/0!</v>
      </c>
      <c r="F27" s="320" t="e">
        <f>-E16/(((1+D16)^12-1)/(D16*(1+D16)^12))</f>
        <v>#DIV/0!</v>
      </c>
      <c r="G27" s="320" t="e">
        <f t="shared" si="5"/>
        <v>#DIV/0!</v>
      </c>
      <c r="H27" s="320" t="e">
        <f t="shared" si="6"/>
        <v>#DIV/0!</v>
      </c>
      <c r="I27" s="342" t="e">
        <f t="shared" si="2"/>
        <v>#DIV/0!</v>
      </c>
      <c r="J27" s="490">
        <f t="shared" si="1"/>
        <v>18</v>
      </c>
    </row>
    <row r="28" spans="1:13" ht="16.5" thickBot="1">
      <c r="A28" s="490">
        <f t="shared" si="0"/>
        <v>19</v>
      </c>
      <c r="B28" s="616"/>
      <c r="C28" s="615"/>
      <c r="D28" s="343"/>
      <c r="E28" s="344"/>
      <c r="F28" s="345"/>
      <c r="G28" s="177"/>
      <c r="H28" s="324" t="e">
        <f>SUM(H16:H27)</f>
        <v>#DIV/0!</v>
      </c>
      <c r="I28" s="346"/>
      <c r="J28" s="490">
        <f t="shared" si="1"/>
        <v>19</v>
      </c>
    </row>
    <row r="29" spans="1:13" ht="16.5" thickTop="1">
      <c r="A29" s="490">
        <f t="shared" si="0"/>
        <v>20</v>
      </c>
      <c r="B29" s="616"/>
      <c r="C29" s="615"/>
      <c r="D29" s="344"/>
      <c r="E29" s="345"/>
      <c r="F29" s="345"/>
      <c r="G29" s="345"/>
      <c r="H29" s="642"/>
      <c r="I29" s="642"/>
      <c r="J29" s="490">
        <f t="shared" si="1"/>
        <v>20</v>
      </c>
      <c r="K29" s="643"/>
    </row>
    <row r="30" spans="1:13">
      <c r="A30" s="490">
        <f t="shared" si="0"/>
        <v>21</v>
      </c>
      <c r="B30" s="3" t="s">
        <v>346</v>
      </c>
      <c r="D30" s="304">
        <f>'True-Up'!M34</f>
        <v>0</v>
      </c>
      <c r="E30" s="644" t="s">
        <v>868</v>
      </c>
      <c r="F30" s="645"/>
      <c r="G30" s="646"/>
      <c r="J30" s="490">
        <f t="shared" si="1"/>
        <v>21</v>
      </c>
    </row>
    <row r="31" spans="1:13">
      <c r="A31" s="490">
        <f t="shared" si="0"/>
        <v>22</v>
      </c>
      <c r="B31" s="3" t="s">
        <v>417</v>
      </c>
      <c r="D31" s="347" t="e">
        <f>'Interest TU BP'!G28+'Interest TU CY'!H28</f>
        <v>#DIV/0!</v>
      </c>
      <c r="E31" s="647" t="s">
        <v>869</v>
      </c>
      <c r="F31" s="645"/>
      <c r="G31" s="646"/>
      <c r="J31" s="490">
        <f t="shared" si="1"/>
        <v>22</v>
      </c>
    </row>
    <row r="32" spans="1:13">
      <c r="A32" s="490">
        <f t="shared" si="0"/>
        <v>23</v>
      </c>
      <c r="B32" s="3" t="s">
        <v>21</v>
      </c>
      <c r="D32" s="308" t="e">
        <f>D30+D31</f>
        <v>#DIV/0!</v>
      </c>
      <c r="F32" s="645"/>
      <c r="G32" s="646"/>
      <c r="J32" s="490">
        <f t="shared" si="1"/>
        <v>23</v>
      </c>
    </row>
    <row r="33" spans="1:7">
      <c r="A33" s="490"/>
      <c r="F33" s="239"/>
      <c r="G33" s="238"/>
    </row>
    <row r="34" spans="1:7">
      <c r="A34" s="490"/>
      <c r="F34" s="239"/>
      <c r="G34" s="238"/>
    </row>
    <row r="35" spans="1:7" ht="18.75">
      <c r="A35" s="597">
        <v>1</v>
      </c>
      <c r="B35" s="3" t="s">
        <v>553</v>
      </c>
      <c r="F35" s="239"/>
      <c r="G35" s="238"/>
    </row>
    <row r="36" spans="1:7" ht="18.75">
      <c r="A36" s="597">
        <v>2</v>
      </c>
      <c r="B36" s="3" t="s">
        <v>557</v>
      </c>
    </row>
    <row r="37" spans="1:7" ht="18.75">
      <c r="A37" s="597"/>
      <c r="B37" s="3" t="s">
        <v>556</v>
      </c>
    </row>
    <row r="38" spans="1:7" ht="18.75">
      <c r="A38" s="597">
        <v>3</v>
      </c>
      <c r="B38" s="3" t="s">
        <v>554</v>
      </c>
    </row>
    <row r="39" spans="1:7">
      <c r="B39" s="3" t="s">
        <v>555</v>
      </c>
    </row>
  </sheetData>
  <mergeCells count="4">
    <mergeCell ref="B5:I5"/>
    <mergeCell ref="B2:I2"/>
    <mergeCell ref="B3:I3"/>
    <mergeCell ref="B4:I4"/>
  </mergeCells>
  <printOptions horizontalCentered="1"/>
  <pageMargins left="0.5" right="0.5" top="0.5" bottom="0.5" header="0.25" footer="0.25"/>
  <pageSetup scale="68" orientation="landscape" r:id="rId1"/>
  <headerFooter scaleWithDoc="0">
    <oddFooter>&amp;C&amp;"Times New Roman,Regular"&amp;10Interest True-Up CY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>
    <pageSetUpPr fitToPage="1"/>
  </sheetPr>
  <dimension ref="A2:K40"/>
  <sheetViews>
    <sheetView zoomScale="80" zoomScaleNormal="80" zoomScaleSheetLayoutView="70" workbookViewId="0"/>
  </sheetViews>
  <sheetFormatPr defaultColWidth="8.7109375" defaultRowHeight="15.75"/>
  <cols>
    <col min="1" max="1" width="5.140625" style="490" customWidth="1"/>
    <col min="2" max="2" width="82.5703125" style="3" customWidth="1"/>
    <col min="3" max="5" width="15.7109375" style="3" customWidth="1"/>
    <col min="6" max="6" width="3.140625" style="3" customWidth="1"/>
    <col min="7" max="9" width="15.7109375" style="3" customWidth="1"/>
    <col min="10" max="10" width="34.7109375" style="3" customWidth="1"/>
    <col min="11" max="11" width="5.28515625" style="490" customWidth="1"/>
    <col min="12" max="16384" width="8.7109375" style="3"/>
  </cols>
  <sheetData>
    <row r="2" spans="1:11" ht="15.6" customHeight="1">
      <c r="B2" s="713" t="s">
        <v>17</v>
      </c>
      <c r="C2" s="713"/>
      <c r="D2" s="713"/>
      <c r="E2" s="713"/>
      <c r="F2" s="713"/>
      <c r="G2" s="713"/>
      <c r="H2" s="713"/>
      <c r="I2" s="713"/>
      <c r="J2" s="713"/>
      <c r="K2" s="669"/>
    </row>
    <row r="3" spans="1:11" ht="15.6" customHeight="1">
      <c r="B3" s="713" t="s">
        <v>463</v>
      </c>
      <c r="C3" s="713"/>
      <c r="D3" s="713"/>
      <c r="E3" s="713"/>
      <c r="F3" s="713"/>
      <c r="G3" s="713"/>
      <c r="H3" s="713"/>
      <c r="I3" s="713"/>
      <c r="J3" s="713"/>
      <c r="K3" s="669"/>
    </row>
    <row r="4" spans="1:11" ht="15.6" customHeight="1">
      <c r="B4" s="735" t="s">
        <v>888</v>
      </c>
      <c r="C4" s="735"/>
      <c r="D4" s="735"/>
      <c r="E4" s="735"/>
      <c r="F4" s="735"/>
      <c r="G4" s="735"/>
      <c r="H4" s="735"/>
      <c r="I4" s="735"/>
      <c r="J4" s="735"/>
      <c r="K4" s="669"/>
    </row>
    <row r="5" spans="1:11">
      <c r="B5" s="736">
        <v>-1000</v>
      </c>
      <c r="C5" s="736"/>
      <c r="D5" s="736"/>
      <c r="E5" s="736"/>
      <c r="F5" s="736"/>
      <c r="G5" s="736"/>
      <c r="H5" s="736"/>
      <c r="I5" s="736"/>
      <c r="J5" s="736"/>
      <c r="K5" s="674"/>
    </row>
    <row r="6" spans="1:11">
      <c r="A6" s="670"/>
      <c r="B6" s="648"/>
      <c r="C6" s="79"/>
      <c r="D6" s="79"/>
      <c r="E6" s="79"/>
      <c r="F6" s="79"/>
      <c r="G6" s="79"/>
      <c r="H6" s="79"/>
      <c r="I6" s="79"/>
      <c r="J6" s="79"/>
      <c r="K6" s="670"/>
    </row>
    <row r="7" spans="1:11">
      <c r="A7" s="360"/>
      <c r="B7" s="468"/>
      <c r="C7" s="471" t="s">
        <v>4</v>
      </c>
      <c r="D7" s="471" t="s">
        <v>5</v>
      </c>
      <c r="E7" s="471" t="s">
        <v>353</v>
      </c>
      <c r="F7" s="468"/>
      <c r="G7" s="471" t="s">
        <v>113</v>
      </c>
      <c r="H7" s="471" t="s">
        <v>114</v>
      </c>
      <c r="I7" s="471" t="s">
        <v>354</v>
      </c>
      <c r="J7" s="468"/>
      <c r="K7" s="360"/>
    </row>
    <row r="8" spans="1:11">
      <c r="A8" s="240" t="s">
        <v>3</v>
      </c>
      <c r="B8" s="649"/>
      <c r="C8" s="558" t="s">
        <v>179</v>
      </c>
      <c r="D8" s="558" t="s">
        <v>179</v>
      </c>
      <c r="E8" s="472" t="s">
        <v>176</v>
      </c>
      <c r="F8" s="468"/>
      <c r="G8" s="558" t="s">
        <v>76</v>
      </c>
      <c r="H8" s="558" t="s">
        <v>76</v>
      </c>
      <c r="I8" s="558" t="s">
        <v>124</v>
      </c>
      <c r="J8" s="650"/>
      <c r="K8" s="240" t="s">
        <v>3</v>
      </c>
    </row>
    <row r="9" spans="1:11">
      <c r="A9" s="240" t="s">
        <v>19</v>
      </c>
      <c r="B9" s="651"/>
      <c r="C9" s="559" t="s">
        <v>174</v>
      </c>
      <c r="D9" s="469" t="s">
        <v>175</v>
      </c>
      <c r="E9" s="469" t="s">
        <v>21</v>
      </c>
      <c r="F9" s="470"/>
      <c r="G9" s="559" t="s">
        <v>177</v>
      </c>
      <c r="H9" s="559" t="s">
        <v>178</v>
      </c>
      <c r="I9" s="559" t="s">
        <v>21</v>
      </c>
      <c r="J9" s="559" t="s">
        <v>8</v>
      </c>
      <c r="K9" s="240" t="s">
        <v>19</v>
      </c>
    </row>
    <row r="10" spans="1:11">
      <c r="A10" s="240"/>
      <c r="B10" s="652" t="s">
        <v>180</v>
      </c>
      <c r="C10" s="349"/>
      <c r="D10" s="350"/>
      <c r="E10" s="350"/>
      <c r="F10" s="152"/>
      <c r="G10" s="349"/>
      <c r="H10" s="349"/>
      <c r="I10" s="351"/>
      <c r="J10" s="351"/>
      <c r="K10" s="240"/>
    </row>
    <row r="11" spans="1:11">
      <c r="A11" s="240">
        <v>1</v>
      </c>
      <c r="B11" s="653" t="s">
        <v>181</v>
      </c>
      <c r="C11" s="359">
        <v>0</v>
      </c>
      <c r="D11" s="359">
        <v>0</v>
      </c>
      <c r="E11" s="198">
        <f>C11+D11</f>
        <v>0</v>
      </c>
      <c r="F11" s="240"/>
      <c r="G11" s="359">
        <v>0</v>
      </c>
      <c r="H11" s="359">
        <v>0</v>
      </c>
      <c r="I11" s="352">
        <f>G11+H11</f>
        <v>0</v>
      </c>
      <c r="J11" s="654" t="s">
        <v>870</v>
      </c>
      <c r="K11" s="240">
        <f>A11</f>
        <v>1</v>
      </c>
    </row>
    <row r="12" spans="1:11">
      <c r="A12" s="240">
        <f t="shared" ref="A12:A29" si="0">A11+1</f>
        <v>2</v>
      </c>
      <c r="B12" s="653"/>
      <c r="C12" s="198"/>
      <c r="D12" s="198"/>
      <c r="E12" s="198"/>
      <c r="F12" s="198"/>
      <c r="G12" s="198"/>
      <c r="H12" s="198"/>
      <c r="I12" s="352"/>
      <c r="J12" s="654"/>
      <c r="K12" s="240">
        <f t="shared" ref="K12:K29" si="1">K11+1</f>
        <v>2</v>
      </c>
    </row>
    <row r="13" spans="1:11">
      <c r="A13" s="240">
        <f t="shared" si="0"/>
        <v>3</v>
      </c>
      <c r="B13" s="478" t="s">
        <v>182</v>
      </c>
      <c r="C13" s="666">
        <v>0</v>
      </c>
      <c r="D13" s="666">
        <v>0</v>
      </c>
      <c r="E13" s="353">
        <f>C13+D13</f>
        <v>0</v>
      </c>
      <c r="F13" s="240"/>
      <c r="G13" s="666">
        <v>0</v>
      </c>
      <c r="H13" s="666">
        <v>0</v>
      </c>
      <c r="I13" s="354">
        <f>G13+H13</f>
        <v>0</v>
      </c>
      <c r="J13" s="654" t="s">
        <v>861</v>
      </c>
      <c r="K13" s="240">
        <f t="shared" si="1"/>
        <v>3</v>
      </c>
    </row>
    <row r="14" spans="1:11">
      <c r="A14" s="240">
        <f t="shared" si="0"/>
        <v>4</v>
      </c>
      <c r="B14" s="653"/>
      <c r="C14" s="175"/>
      <c r="D14" s="175"/>
      <c r="E14" s="175"/>
      <c r="F14" s="198"/>
      <c r="G14" s="198"/>
      <c r="H14" s="198"/>
      <c r="I14" s="352"/>
      <c r="J14" s="654"/>
      <c r="K14" s="240">
        <f t="shared" si="1"/>
        <v>4</v>
      </c>
    </row>
    <row r="15" spans="1:11">
      <c r="A15" s="240">
        <f t="shared" si="0"/>
        <v>5</v>
      </c>
      <c r="B15" s="653" t="s">
        <v>183</v>
      </c>
      <c r="C15" s="198">
        <f>SUM(C11:C13)</f>
        <v>0</v>
      </c>
      <c r="D15" s="198">
        <f>SUM(D11:D13)</f>
        <v>0</v>
      </c>
      <c r="E15" s="198">
        <f>SUM(E11:E13)</f>
        <v>0</v>
      </c>
      <c r="F15" s="240"/>
      <c r="G15" s="198">
        <f>SUM(G11:G13)</f>
        <v>0</v>
      </c>
      <c r="H15" s="198">
        <f>SUM(H11:H13)</f>
        <v>0</v>
      </c>
      <c r="I15" s="198">
        <f>SUM(I11:I13)</f>
        <v>0</v>
      </c>
      <c r="J15" s="654" t="s">
        <v>796</v>
      </c>
      <c r="K15" s="240">
        <f t="shared" si="1"/>
        <v>5</v>
      </c>
    </row>
    <row r="16" spans="1:11">
      <c r="A16" s="240">
        <f t="shared" si="0"/>
        <v>6</v>
      </c>
      <c r="B16" s="653"/>
      <c r="C16" s="175"/>
      <c r="D16" s="175"/>
      <c r="E16" s="175"/>
      <c r="F16" s="198"/>
      <c r="G16" s="198"/>
      <c r="H16" s="198"/>
      <c r="I16" s="352"/>
      <c r="J16" s="654"/>
      <c r="K16" s="240">
        <f t="shared" si="1"/>
        <v>6</v>
      </c>
    </row>
    <row r="17" spans="1:11">
      <c r="A17" s="240">
        <f t="shared" si="0"/>
        <v>7</v>
      </c>
      <c r="B17" s="652" t="s">
        <v>184</v>
      </c>
      <c r="C17" s="175"/>
      <c r="D17" s="175"/>
      <c r="E17" s="175"/>
      <c r="F17" s="198"/>
      <c r="G17" s="198"/>
      <c r="H17" s="198"/>
      <c r="I17" s="352"/>
      <c r="J17" s="654"/>
      <c r="K17" s="240">
        <f t="shared" si="1"/>
        <v>7</v>
      </c>
    </row>
    <row r="18" spans="1:11">
      <c r="A18" s="240">
        <f t="shared" si="0"/>
        <v>8</v>
      </c>
      <c r="B18" s="653" t="s">
        <v>185</v>
      </c>
      <c r="C18" s="361">
        <v>0</v>
      </c>
      <c r="D18" s="361">
        <v>0</v>
      </c>
      <c r="E18" s="150">
        <f>C18+D18</f>
        <v>0</v>
      </c>
      <c r="F18" s="198"/>
      <c r="G18" s="361">
        <v>0</v>
      </c>
      <c r="H18" s="361">
        <v>0</v>
      </c>
      <c r="I18" s="148">
        <f>G18+H18</f>
        <v>0</v>
      </c>
      <c r="J18" s="654" t="s">
        <v>862</v>
      </c>
      <c r="K18" s="240">
        <f t="shared" si="1"/>
        <v>8</v>
      </c>
    </row>
    <row r="19" spans="1:11">
      <c r="A19" s="240">
        <f t="shared" si="0"/>
        <v>9</v>
      </c>
      <c r="B19" s="653"/>
      <c r="C19" s="175"/>
      <c r="D19" s="175"/>
      <c r="E19" s="175"/>
      <c r="F19" s="198"/>
      <c r="G19" s="198"/>
      <c r="H19" s="198"/>
      <c r="I19" s="352"/>
      <c r="J19" s="654"/>
      <c r="K19" s="240">
        <f t="shared" si="1"/>
        <v>9</v>
      </c>
    </row>
    <row r="20" spans="1:11" ht="31.5">
      <c r="A20" s="240">
        <f t="shared" si="0"/>
        <v>10</v>
      </c>
      <c r="B20" s="653" t="s">
        <v>186</v>
      </c>
      <c r="C20" s="362">
        <v>0</v>
      </c>
      <c r="D20" s="362">
        <v>0</v>
      </c>
      <c r="E20" s="151">
        <f>C20+D20</f>
        <v>0</v>
      </c>
      <c r="F20" s="198"/>
      <c r="G20" s="362">
        <v>0</v>
      </c>
      <c r="H20" s="362">
        <v>0</v>
      </c>
      <c r="I20" s="149">
        <f>G20+H20</f>
        <v>0</v>
      </c>
      <c r="J20" s="654" t="s">
        <v>863</v>
      </c>
      <c r="K20" s="240">
        <f t="shared" si="1"/>
        <v>10</v>
      </c>
    </row>
    <row r="21" spans="1:11">
      <c r="A21" s="240">
        <f t="shared" si="0"/>
        <v>11</v>
      </c>
      <c r="B21" s="653"/>
      <c r="C21" s="175"/>
      <c r="D21" s="175"/>
      <c r="E21" s="175"/>
      <c r="F21" s="198"/>
      <c r="G21" s="198"/>
      <c r="H21" s="198"/>
      <c r="I21" s="352"/>
      <c r="J21" s="654"/>
      <c r="K21" s="240">
        <f t="shared" si="1"/>
        <v>11</v>
      </c>
    </row>
    <row r="22" spans="1:11" ht="31.5">
      <c r="A22" s="240">
        <f t="shared" si="0"/>
        <v>12</v>
      </c>
      <c r="B22" s="653" t="s">
        <v>187</v>
      </c>
      <c r="C22" s="667">
        <v>0</v>
      </c>
      <c r="D22" s="667">
        <v>0</v>
      </c>
      <c r="E22" s="243">
        <f>C22+D22</f>
        <v>0</v>
      </c>
      <c r="F22" s="198"/>
      <c r="G22" s="667">
        <v>0</v>
      </c>
      <c r="H22" s="667">
        <v>0</v>
      </c>
      <c r="I22" s="355">
        <f>G22+H22</f>
        <v>0</v>
      </c>
      <c r="J22" s="654" t="s">
        <v>871</v>
      </c>
      <c r="K22" s="240">
        <f t="shared" si="1"/>
        <v>12</v>
      </c>
    </row>
    <row r="23" spans="1:11">
      <c r="A23" s="240">
        <f t="shared" si="0"/>
        <v>13</v>
      </c>
      <c r="B23" s="653"/>
      <c r="C23" s="175"/>
      <c r="D23" s="175"/>
      <c r="E23" s="175"/>
      <c r="F23" s="198"/>
      <c r="G23" s="198"/>
      <c r="H23" s="198"/>
      <c r="I23" s="352"/>
      <c r="J23" s="654"/>
      <c r="K23" s="240">
        <f t="shared" si="1"/>
        <v>13</v>
      </c>
    </row>
    <row r="24" spans="1:11">
      <c r="A24" s="240">
        <f t="shared" si="0"/>
        <v>14</v>
      </c>
      <c r="B24" s="653" t="s">
        <v>188</v>
      </c>
      <c r="C24" s="356">
        <f>SUM(C18:C22)</f>
        <v>0</v>
      </c>
      <c r="D24" s="356">
        <f>SUM(D18:D22)</f>
        <v>0</v>
      </c>
      <c r="E24" s="356">
        <f>SUM(E18:E22)</f>
        <v>0</v>
      </c>
      <c r="F24" s="198"/>
      <c r="G24" s="356">
        <f>SUM(G18:G22)</f>
        <v>0</v>
      </c>
      <c r="H24" s="356">
        <f>SUM(H18:H22)</f>
        <v>0</v>
      </c>
      <c r="I24" s="356">
        <f>SUM(I18:I22)</f>
        <v>0</v>
      </c>
      <c r="J24" s="654" t="s">
        <v>872</v>
      </c>
      <c r="K24" s="240">
        <f t="shared" si="1"/>
        <v>14</v>
      </c>
    </row>
    <row r="25" spans="1:11">
      <c r="A25" s="240">
        <f t="shared" si="0"/>
        <v>15</v>
      </c>
      <c r="B25" s="653"/>
      <c r="C25" s="175"/>
      <c r="D25" s="175"/>
      <c r="E25" s="175"/>
      <c r="F25" s="198"/>
      <c r="G25" s="198"/>
      <c r="H25" s="198"/>
      <c r="I25" s="352"/>
      <c r="J25" s="351"/>
      <c r="K25" s="240">
        <f t="shared" si="1"/>
        <v>15</v>
      </c>
    </row>
    <row r="26" spans="1:11" ht="16.5" thickBot="1">
      <c r="A26" s="240">
        <f t="shared" si="0"/>
        <v>16</v>
      </c>
      <c r="B26" s="655" t="s">
        <v>21</v>
      </c>
      <c r="C26" s="357">
        <f>C15+C24</f>
        <v>0</v>
      </c>
      <c r="D26" s="357">
        <f>D15+D24</f>
        <v>0</v>
      </c>
      <c r="E26" s="357">
        <f>E15+E24</f>
        <v>0</v>
      </c>
      <c r="F26" s="240"/>
      <c r="G26" s="357">
        <f>G15+G24</f>
        <v>0</v>
      </c>
      <c r="H26" s="357">
        <f>H15+H24</f>
        <v>0</v>
      </c>
      <c r="I26" s="357">
        <f>I15+I24</f>
        <v>0</v>
      </c>
      <c r="J26" s="654" t="s">
        <v>873</v>
      </c>
      <c r="K26" s="240">
        <f t="shared" si="1"/>
        <v>16</v>
      </c>
    </row>
    <row r="27" spans="1:11" ht="16.5" thickTop="1">
      <c r="A27" s="240">
        <f t="shared" si="0"/>
        <v>17</v>
      </c>
      <c r="B27" s="655"/>
      <c r="C27" s="175"/>
      <c r="D27" s="175"/>
      <c r="E27" s="175"/>
      <c r="F27" s="198"/>
      <c r="G27" s="198"/>
      <c r="H27" s="198"/>
      <c r="I27" s="352"/>
      <c r="J27" s="654"/>
      <c r="K27" s="240">
        <f t="shared" si="1"/>
        <v>17</v>
      </c>
    </row>
    <row r="28" spans="1:11" ht="31.5">
      <c r="A28" s="240">
        <f t="shared" si="0"/>
        <v>18</v>
      </c>
      <c r="B28" s="653"/>
      <c r="C28" s="175"/>
      <c r="D28" s="175"/>
      <c r="E28" s="175"/>
      <c r="F28" s="198"/>
      <c r="G28" s="198"/>
      <c r="H28" s="198"/>
      <c r="I28" s="352"/>
      <c r="J28" s="656" t="s">
        <v>874</v>
      </c>
      <c r="K28" s="240">
        <f t="shared" si="1"/>
        <v>18</v>
      </c>
    </row>
    <row r="29" spans="1:11" ht="16.5" thickBot="1">
      <c r="A29" s="240">
        <f t="shared" si="0"/>
        <v>19</v>
      </c>
      <c r="B29" s="655" t="s">
        <v>464</v>
      </c>
      <c r="C29" s="175"/>
      <c r="D29" s="175"/>
      <c r="E29" s="175"/>
      <c r="F29" s="240"/>
      <c r="G29" s="358" t="e">
        <f>G26/I26</f>
        <v>#DIV/0!</v>
      </c>
      <c r="H29" s="358" t="e">
        <f>H26/I26</f>
        <v>#DIV/0!</v>
      </c>
      <c r="I29" s="358" t="e">
        <f>G29+H29</f>
        <v>#DIV/0!</v>
      </c>
      <c r="J29" s="656" t="s">
        <v>875</v>
      </c>
      <c r="K29" s="240">
        <f t="shared" si="1"/>
        <v>19</v>
      </c>
    </row>
    <row r="30" spans="1:11" ht="16.5" thickTop="1">
      <c r="A30" s="240">
        <v>20</v>
      </c>
      <c r="B30" s="657"/>
      <c r="C30" s="537"/>
      <c r="D30" s="537"/>
      <c r="E30" s="537"/>
      <c r="F30" s="537"/>
      <c r="G30" s="469"/>
      <c r="H30" s="469"/>
      <c r="I30" s="237"/>
      <c r="J30" s="237"/>
      <c r="K30" s="240">
        <v>20</v>
      </c>
    </row>
    <row r="31" spans="1:11">
      <c r="A31" s="670"/>
      <c r="B31" s="81"/>
      <c r="C31" s="81"/>
      <c r="D31" s="81"/>
      <c r="E31" s="81"/>
      <c r="F31" s="81"/>
      <c r="G31" s="81"/>
      <c r="H31" s="81"/>
      <c r="I31" s="81"/>
      <c r="J31" s="81"/>
      <c r="K31" s="670"/>
    </row>
    <row r="32" spans="1:11">
      <c r="A32" s="670"/>
      <c r="B32" s="81"/>
      <c r="C32" s="81"/>
      <c r="D32" s="81"/>
      <c r="E32" s="81"/>
      <c r="F32" s="81"/>
      <c r="G32" s="81"/>
      <c r="H32" s="81"/>
      <c r="I32" s="81"/>
      <c r="J32" s="81"/>
      <c r="K32" s="670"/>
    </row>
    <row r="33" spans="1:11" ht="18.75">
      <c r="A33" s="466">
        <v>1</v>
      </c>
      <c r="B33" s="79" t="s">
        <v>876</v>
      </c>
      <c r="C33" s="79"/>
      <c r="D33" s="79"/>
      <c r="E33" s="79"/>
      <c r="F33" s="79"/>
      <c r="G33" s="79"/>
      <c r="H33" s="79"/>
      <c r="I33" s="79"/>
      <c r="J33" s="79"/>
      <c r="K33" s="670"/>
    </row>
    <row r="34" spans="1:11" ht="18.75">
      <c r="A34" s="466">
        <v>2</v>
      </c>
      <c r="B34" s="79" t="s">
        <v>877</v>
      </c>
      <c r="C34" s="79"/>
      <c r="D34" s="79"/>
      <c r="E34" s="79"/>
      <c r="F34" s="79"/>
      <c r="G34" s="79"/>
      <c r="H34" s="79"/>
      <c r="I34" s="79"/>
      <c r="J34" s="79"/>
      <c r="K34" s="670"/>
    </row>
    <row r="35" spans="1:11" ht="18.75">
      <c r="A35" s="466">
        <v>3</v>
      </c>
      <c r="B35" s="79" t="s">
        <v>878</v>
      </c>
      <c r="C35" s="79"/>
      <c r="D35" s="79"/>
      <c r="E35" s="79"/>
      <c r="F35" s="79"/>
      <c r="G35" s="79"/>
      <c r="H35" s="79"/>
      <c r="I35" s="79"/>
      <c r="J35" s="79"/>
      <c r="K35" s="670"/>
    </row>
    <row r="36" spans="1:11" ht="18.75">
      <c r="A36" s="466">
        <v>4</v>
      </c>
      <c r="B36" s="79" t="s">
        <v>879</v>
      </c>
      <c r="C36" s="79"/>
      <c r="D36" s="79"/>
      <c r="E36" s="79"/>
      <c r="F36" s="79"/>
      <c r="G36" s="79"/>
      <c r="H36" s="79"/>
      <c r="I36" s="79"/>
      <c r="J36" s="79"/>
      <c r="K36" s="670"/>
    </row>
    <row r="37" spans="1:11" ht="18.75">
      <c r="A37" s="466">
        <v>5</v>
      </c>
      <c r="B37" s="79" t="s">
        <v>880</v>
      </c>
      <c r="C37" s="79"/>
      <c r="D37" s="79"/>
      <c r="E37" s="79"/>
      <c r="F37" s="79"/>
      <c r="G37" s="79"/>
      <c r="H37" s="79"/>
      <c r="I37" s="79"/>
      <c r="J37" s="79"/>
      <c r="K37" s="670"/>
    </row>
    <row r="38" spans="1:11">
      <c r="A38" s="669"/>
      <c r="B38" s="88"/>
      <c r="C38" s="79"/>
      <c r="D38" s="79"/>
      <c r="E38" s="79"/>
      <c r="F38" s="79"/>
      <c r="G38" s="79"/>
      <c r="H38" s="79"/>
      <c r="I38" s="79"/>
      <c r="J38" s="79"/>
      <c r="K38" s="670"/>
    </row>
    <row r="39" spans="1:11">
      <c r="A39" s="670"/>
      <c r="B39" s="659"/>
      <c r="C39" s="79"/>
      <c r="D39" s="79"/>
      <c r="E39" s="79"/>
      <c r="F39" s="79"/>
      <c r="G39" s="79"/>
      <c r="H39" s="79"/>
      <c r="I39" s="79"/>
      <c r="J39" s="79"/>
      <c r="K39" s="670"/>
    </row>
    <row r="40" spans="1:11">
      <c r="A40" s="670"/>
      <c r="B40" s="79"/>
      <c r="C40" s="79"/>
      <c r="D40" s="79"/>
      <c r="E40" s="79"/>
      <c r="F40" s="79"/>
      <c r="G40" s="79"/>
      <c r="H40" s="79"/>
      <c r="I40" s="79"/>
      <c r="J40" s="79"/>
      <c r="K40" s="670"/>
    </row>
  </sheetData>
  <mergeCells count="4">
    <mergeCell ref="B2:J2"/>
    <mergeCell ref="B3:J3"/>
    <mergeCell ref="B4:J4"/>
    <mergeCell ref="B5:J5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Summary of HV/LV Splits for Forecast Plant Additions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55"/>
  <sheetViews>
    <sheetView zoomScale="80" zoomScaleNormal="80" zoomScaleSheetLayoutView="70" zoomScalePageLayoutView="80" workbookViewId="0">
      <selection activeCell="B18" sqref="B18"/>
    </sheetView>
  </sheetViews>
  <sheetFormatPr defaultColWidth="8.85546875" defaultRowHeight="15.75"/>
  <cols>
    <col min="1" max="1" width="5.28515625" style="153" bestFit="1" customWidth="1"/>
    <col min="2" max="2" width="55.85546875" style="79" customWidth="1"/>
    <col min="3" max="3" width="26.28515625" style="153" bestFit="1" customWidth="1"/>
    <col min="4" max="4" width="1.5703125" style="79" customWidth="1"/>
    <col min="5" max="5" width="16.85546875" style="79" customWidth="1"/>
    <col min="6" max="6" width="1.5703125" style="79" customWidth="1"/>
    <col min="7" max="7" width="16.85546875" style="79" customWidth="1"/>
    <col min="8" max="8" width="1.5703125" style="79" customWidth="1"/>
    <col min="9" max="9" width="16.85546875" style="79" customWidth="1"/>
    <col min="10" max="10" width="1.5703125" style="79" customWidth="1"/>
    <col min="11" max="11" width="34.5703125" style="441" customWidth="1"/>
    <col min="12" max="12" width="5.28515625" style="670" bestFit="1" customWidth="1"/>
    <col min="13" max="13" width="8.85546875" style="79"/>
    <col min="14" max="14" width="38.140625" style="79" customWidth="1"/>
    <col min="15" max="16384" width="8.85546875" style="79"/>
  </cols>
  <sheetData>
    <row r="1" spans="1:14">
      <c r="A1" s="153" t="s">
        <v>9</v>
      </c>
    </row>
    <row r="2" spans="1:14">
      <c r="A2" s="79"/>
      <c r="B2" s="712" t="s">
        <v>17</v>
      </c>
      <c r="C2" s="712"/>
      <c r="D2" s="712"/>
      <c r="E2" s="712"/>
      <c r="F2" s="712"/>
      <c r="G2" s="712"/>
      <c r="H2" s="712"/>
      <c r="I2" s="712"/>
      <c r="J2" s="712"/>
      <c r="K2" s="712"/>
      <c r="N2" s="442"/>
    </row>
    <row r="3" spans="1:14">
      <c r="A3" s="79"/>
      <c r="B3" s="712" t="s">
        <v>0</v>
      </c>
      <c r="C3" s="712"/>
      <c r="D3" s="712"/>
      <c r="E3" s="712"/>
      <c r="F3" s="712"/>
      <c r="G3" s="712"/>
      <c r="H3" s="713"/>
      <c r="I3" s="713"/>
      <c r="J3" s="713"/>
      <c r="K3" s="713"/>
      <c r="N3" s="442"/>
    </row>
    <row r="4" spans="1:14">
      <c r="A4" s="79"/>
      <c r="B4" s="712" t="s">
        <v>1</v>
      </c>
      <c r="C4" s="712"/>
      <c r="D4" s="712"/>
      <c r="E4" s="712"/>
      <c r="F4" s="712"/>
      <c r="G4" s="712"/>
      <c r="H4" s="707"/>
      <c r="I4" s="707"/>
      <c r="J4" s="707"/>
      <c r="K4" s="707"/>
    </row>
    <row r="5" spans="1:14">
      <c r="A5" s="250"/>
      <c r="B5" s="714" t="s">
        <v>886</v>
      </c>
      <c r="C5" s="714"/>
      <c r="D5" s="714"/>
      <c r="E5" s="714"/>
      <c r="F5" s="714"/>
      <c r="G5" s="714"/>
      <c r="H5" s="715"/>
      <c r="I5" s="715"/>
      <c r="J5" s="715"/>
      <c r="K5" s="715"/>
      <c r="L5" s="250"/>
      <c r="N5" s="88"/>
    </row>
    <row r="6" spans="1:14">
      <c r="A6" s="250"/>
      <c r="B6" s="716" t="s">
        <v>2</v>
      </c>
      <c r="C6" s="707"/>
      <c r="D6" s="707"/>
      <c r="E6" s="707"/>
      <c r="F6" s="707"/>
      <c r="G6" s="707"/>
      <c r="H6" s="707"/>
      <c r="I6" s="707"/>
      <c r="J6" s="707"/>
      <c r="K6" s="707"/>
      <c r="L6" s="250"/>
      <c r="N6" s="442"/>
    </row>
    <row r="7" spans="1:14">
      <c r="A7" s="250"/>
      <c r="B7" s="443"/>
      <c r="C7" s="444"/>
      <c r="D7" s="88"/>
      <c r="E7" s="88"/>
      <c r="F7" s="88"/>
      <c r="G7" s="88"/>
      <c r="H7" s="88"/>
      <c r="I7" s="88"/>
      <c r="J7" s="88"/>
      <c r="K7" s="88"/>
      <c r="L7" s="250"/>
      <c r="N7" s="442"/>
    </row>
    <row r="8" spans="1:14">
      <c r="A8" s="250" t="s">
        <v>3</v>
      </c>
      <c r="B8" s="445"/>
      <c r="C8" s="182" t="s">
        <v>275</v>
      </c>
      <c r="D8" s="445"/>
      <c r="E8" s="446" t="s">
        <v>4</v>
      </c>
      <c r="F8" s="250"/>
      <c r="G8" s="446" t="s">
        <v>5</v>
      </c>
      <c r="H8" s="250"/>
      <c r="I8" s="446" t="s">
        <v>6</v>
      </c>
      <c r="J8" s="445"/>
      <c r="L8" s="250" t="s">
        <v>3</v>
      </c>
    </row>
    <row r="9" spans="1:14">
      <c r="A9" s="447" t="s">
        <v>19</v>
      </c>
      <c r="B9" s="445"/>
      <c r="C9" s="448" t="s">
        <v>274</v>
      </c>
      <c r="D9" s="445"/>
      <c r="E9" s="449" t="s">
        <v>892</v>
      </c>
      <c r="F9" s="445"/>
      <c r="G9" s="450" t="s">
        <v>892</v>
      </c>
      <c r="H9" s="445"/>
      <c r="I9" s="451" t="s">
        <v>7</v>
      </c>
      <c r="J9" s="445"/>
      <c r="K9" s="452" t="s">
        <v>8</v>
      </c>
      <c r="L9" s="447" t="s">
        <v>19</v>
      </c>
      <c r="N9" s="174"/>
    </row>
    <row r="10" spans="1:14">
      <c r="A10" s="250"/>
      <c r="B10" s="139"/>
      <c r="E10" s="453"/>
      <c r="G10" s="453"/>
      <c r="H10" s="453"/>
      <c r="I10" s="453"/>
      <c r="J10" s="453"/>
      <c r="K10" s="454"/>
      <c r="L10" s="250"/>
    </row>
    <row r="11" spans="1:14" ht="18.75">
      <c r="A11" s="250">
        <v>1</v>
      </c>
      <c r="B11" s="79" t="s">
        <v>573</v>
      </c>
      <c r="C11" s="406" t="s">
        <v>428</v>
      </c>
      <c r="E11" s="106"/>
      <c r="G11" s="106"/>
      <c r="H11" s="107"/>
      <c r="I11" s="108">
        <v>0</v>
      </c>
      <c r="J11" s="158"/>
      <c r="K11" s="455" t="s">
        <v>717</v>
      </c>
      <c r="L11" s="250">
        <f>A11</f>
        <v>1</v>
      </c>
    </row>
    <row r="12" spans="1:14">
      <c r="A12" s="250">
        <f t="shared" ref="A12:A45" si="0">+A11+1</f>
        <v>2</v>
      </c>
      <c r="B12" s="79" t="s">
        <v>9</v>
      </c>
      <c r="C12" s="406"/>
      <c r="E12" s="106"/>
      <c r="G12" s="106"/>
      <c r="H12" s="109"/>
      <c r="I12" s="106"/>
      <c r="J12" s="109"/>
      <c r="K12" s="455"/>
      <c r="L12" s="250">
        <f t="shared" ref="L12:L45" si="1">+L11+1</f>
        <v>2</v>
      </c>
    </row>
    <row r="13" spans="1:14" ht="18.75">
      <c r="A13" s="250">
        <f t="shared" si="0"/>
        <v>3</v>
      </c>
      <c r="B13" s="79" t="s">
        <v>574</v>
      </c>
      <c r="C13" s="406" t="s">
        <v>428</v>
      </c>
      <c r="E13" s="106"/>
      <c r="G13" s="106"/>
      <c r="H13" s="107"/>
      <c r="I13" s="110">
        <v>0</v>
      </c>
      <c r="J13" s="158"/>
      <c r="K13" s="455" t="s">
        <v>718</v>
      </c>
      <c r="L13" s="250">
        <f t="shared" si="1"/>
        <v>3</v>
      </c>
    </row>
    <row r="14" spans="1:14">
      <c r="A14" s="250">
        <f t="shared" si="0"/>
        <v>4</v>
      </c>
      <c r="C14" s="406"/>
      <c r="E14" s="106"/>
      <c r="F14" s="88"/>
      <c r="G14" s="106"/>
      <c r="H14" s="109"/>
      <c r="I14" s="106"/>
      <c r="J14" s="109"/>
      <c r="K14" s="455"/>
      <c r="L14" s="250">
        <f t="shared" si="1"/>
        <v>4</v>
      </c>
    </row>
    <row r="15" spans="1:14" ht="18.75">
      <c r="A15" s="250">
        <f t="shared" si="0"/>
        <v>5</v>
      </c>
      <c r="B15" s="79" t="s">
        <v>575</v>
      </c>
      <c r="C15" s="406"/>
      <c r="E15" s="106"/>
      <c r="F15" s="88"/>
      <c r="G15" s="106"/>
      <c r="H15" s="107"/>
      <c r="I15" s="110">
        <v>0</v>
      </c>
      <c r="J15" s="109"/>
      <c r="K15" s="455" t="s">
        <v>719</v>
      </c>
      <c r="L15" s="250">
        <f t="shared" si="1"/>
        <v>5</v>
      </c>
    </row>
    <row r="16" spans="1:14">
      <c r="A16" s="250">
        <f t="shared" si="0"/>
        <v>6</v>
      </c>
      <c r="C16" s="406"/>
      <c r="E16" s="106"/>
      <c r="F16" s="88"/>
      <c r="G16" s="106"/>
      <c r="H16" s="109"/>
      <c r="I16" s="106"/>
      <c r="J16" s="109"/>
      <c r="K16" s="455"/>
      <c r="L16" s="250">
        <f t="shared" si="1"/>
        <v>6</v>
      </c>
    </row>
    <row r="17" spans="1:13" ht="18.75">
      <c r="A17" s="250">
        <f t="shared" si="0"/>
        <v>7</v>
      </c>
      <c r="B17" s="79" t="s">
        <v>576</v>
      </c>
      <c r="C17" s="406" t="s">
        <v>428</v>
      </c>
      <c r="E17" s="111"/>
      <c r="F17" s="112"/>
      <c r="G17" s="111"/>
      <c r="H17" s="113"/>
      <c r="I17" s="114">
        <v>0</v>
      </c>
      <c r="J17" s="158"/>
      <c r="K17" s="455" t="s">
        <v>720</v>
      </c>
      <c r="L17" s="250">
        <f t="shared" si="1"/>
        <v>7</v>
      </c>
    </row>
    <row r="18" spans="1:13">
      <c r="A18" s="250">
        <f t="shared" si="0"/>
        <v>8</v>
      </c>
      <c r="C18" s="406"/>
      <c r="E18" s="111"/>
      <c r="F18" s="88"/>
      <c r="G18" s="111"/>
      <c r="H18" s="115"/>
      <c r="I18" s="111"/>
      <c r="J18" s="115"/>
      <c r="K18" s="455"/>
      <c r="L18" s="250">
        <f t="shared" si="1"/>
        <v>8</v>
      </c>
    </row>
    <row r="19" spans="1:13" ht="18.75">
      <c r="A19" s="250">
        <f>+A18+1</f>
        <v>9</v>
      </c>
      <c r="B19" s="79" t="s">
        <v>577</v>
      </c>
      <c r="C19" s="406" t="s">
        <v>428</v>
      </c>
      <c r="E19" s="116">
        <v>0</v>
      </c>
      <c r="F19" s="117"/>
      <c r="G19" s="116">
        <v>0</v>
      </c>
      <c r="H19" s="113"/>
      <c r="I19" s="111">
        <f>(E19+G19)/2</f>
        <v>0</v>
      </c>
      <c r="J19" s="109"/>
      <c r="K19" s="456" t="s">
        <v>721</v>
      </c>
      <c r="L19" s="250">
        <f>+L18+1</f>
        <v>9</v>
      </c>
    </row>
    <row r="20" spans="1:13">
      <c r="A20" s="447">
        <f t="shared" si="0"/>
        <v>10</v>
      </c>
      <c r="B20" s="81"/>
      <c r="C20" s="405"/>
      <c r="D20" s="81"/>
      <c r="E20" s="111"/>
      <c r="F20" s="81"/>
      <c r="G20" s="111"/>
      <c r="H20" s="115"/>
      <c r="I20" s="111"/>
      <c r="J20" s="115"/>
      <c r="K20" s="457"/>
      <c r="L20" s="447">
        <f t="shared" si="1"/>
        <v>10</v>
      </c>
    </row>
    <row r="21" spans="1:13" ht="18.75">
      <c r="A21" s="447">
        <f t="shared" si="0"/>
        <v>11</v>
      </c>
      <c r="B21" s="81" t="s">
        <v>406</v>
      </c>
      <c r="C21" s="406" t="s">
        <v>428</v>
      </c>
      <c r="D21" s="81"/>
      <c r="E21" s="113"/>
      <c r="F21" s="81"/>
      <c r="G21" s="113"/>
      <c r="H21" s="113"/>
      <c r="I21" s="118">
        <v>0</v>
      </c>
      <c r="J21" s="158"/>
      <c r="K21" s="456" t="s">
        <v>722</v>
      </c>
      <c r="L21" s="447">
        <f t="shared" si="1"/>
        <v>11</v>
      </c>
    </row>
    <row r="22" spans="1:13">
      <c r="A22" s="447">
        <f t="shared" si="0"/>
        <v>12</v>
      </c>
      <c r="B22" s="81"/>
      <c r="C22" s="405"/>
      <c r="D22" s="81"/>
      <c r="E22" s="111"/>
      <c r="F22" s="81"/>
      <c r="G22" s="111"/>
      <c r="H22" s="115"/>
      <c r="I22" s="111"/>
      <c r="J22" s="115"/>
      <c r="K22" s="457"/>
      <c r="L22" s="447">
        <f t="shared" si="1"/>
        <v>12</v>
      </c>
    </row>
    <row r="23" spans="1:13" ht="18.75">
      <c r="A23" s="447">
        <f t="shared" si="0"/>
        <v>13</v>
      </c>
      <c r="B23" s="81" t="s">
        <v>560</v>
      </c>
      <c r="C23" s="405"/>
      <c r="D23" s="81"/>
      <c r="E23" s="113"/>
      <c r="F23" s="81"/>
      <c r="G23" s="113"/>
      <c r="H23" s="113"/>
      <c r="I23" s="119">
        <v>0</v>
      </c>
      <c r="J23" s="115"/>
      <c r="K23" s="456" t="s">
        <v>723</v>
      </c>
      <c r="L23" s="447">
        <f t="shared" si="1"/>
        <v>13</v>
      </c>
    </row>
    <row r="24" spans="1:13">
      <c r="A24" s="447">
        <f t="shared" si="0"/>
        <v>14</v>
      </c>
      <c r="B24" s="81"/>
      <c r="C24" s="405"/>
      <c r="D24" s="81"/>
      <c r="E24" s="111"/>
      <c r="F24" s="81"/>
      <c r="G24" s="111"/>
      <c r="H24" s="115"/>
      <c r="I24" s="111"/>
      <c r="J24" s="115"/>
      <c r="K24" s="457"/>
      <c r="L24" s="447">
        <f t="shared" si="1"/>
        <v>14</v>
      </c>
    </row>
    <row r="25" spans="1:13" ht="18.75">
      <c r="A25" s="447">
        <f>+A24+1</f>
        <v>15</v>
      </c>
      <c r="B25" s="79" t="s">
        <v>524</v>
      </c>
      <c r="C25" s="406" t="s">
        <v>428</v>
      </c>
      <c r="D25" s="413"/>
      <c r="E25" s="114">
        <v>0</v>
      </c>
      <c r="F25" s="112"/>
      <c r="G25" s="114">
        <v>0</v>
      </c>
      <c r="H25" s="109"/>
      <c r="I25" s="111">
        <f>(E25+G25)/2</f>
        <v>0</v>
      </c>
      <c r="J25" s="458"/>
      <c r="K25" s="459" t="s">
        <v>724</v>
      </c>
      <c r="L25" s="447">
        <f>+L24+1</f>
        <v>15</v>
      </c>
    </row>
    <row r="26" spans="1:13">
      <c r="A26" s="447">
        <f t="shared" si="0"/>
        <v>16</v>
      </c>
      <c r="B26" s="81"/>
      <c r="C26" s="405"/>
      <c r="D26" s="81"/>
      <c r="E26" s="111"/>
      <c r="F26" s="81"/>
      <c r="G26" s="111"/>
      <c r="H26" s="115"/>
      <c r="I26" s="111"/>
      <c r="J26" s="115"/>
      <c r="K26" s="457"/>
      <c r="L26" s="447">
        <f t="shared" si="1"/>
        <v>16</v>
      </c>
    </row>
    <row r="27" spans="1:13" ht="18.75">
      <c r="A27" s="447">
        <f t="shared" si="0"/>
        <v>17</v>
      </c>
      <c r="B27" s="79" t="s">
        <v>525</v>
      </c>
      <c r="C27" s="406" t="s">
        <v>428</v>
      </c>
      <c r="E27" s="114">
        <v>0</v>
      </c>
      <c r="F27" s="112"/>
      <c r="G27" s="114">
        <v>0</v>
      </c>
      <c r="H27" s="113"/>
      <c r="I27" s="111">
        <f>(E27+G27)/2</f>
        <v>0</v>
      </c>
      <c r="J27" s="109"/>
      <c r="K27" s="456" t="s">
        <v>725</v>
      </c>
      <c r="L27" s="447">
        <f t="shared" si="1"/>
        <v>17</v>
      </c>
    </row>
    <row r="28" spans="1:13">
      <c r="A28" s="250">
        <f t="shared" si="0"/>
        <v>18</v>
      </c>
      <c r="E28" s="106"/>
      <c r="F28" s="88"/>
      <c r="G28" s="106"/>
      <c r="H28" s="109"/>
      <c r="I28" s="106"/>
      <c r="J28" s="109"/>
      <c r="K28" s="456"/>
      <c r="L28" s="250">
        <f t="shared" si="1"/>
        <v>18</v>
      </c>
    </row>
    <row r="29" spans="1:13" ht="18.75">
      <c r="A29" s="250">
        <f t="shared" si="0"/>
        <v>19</v>
      </c>
      <c r="B29" s="79" t="s">
        <v>523</v>
      </c>
      <c r="E29" s="114">
        <v>0</v>
      </c>
      <c r="F29" s="112"/>
      <c r="G29" s="114">
        <v>0</v>
      </c>
      <c r="H29" s="113"/>
      <c r="I29" s="120">
        <f>(E29+G29)/2</f>
        <v>0</v>
      </c>
      <c r="J29" s="115"/>
      <c r="K29" s="456" t="s">
        <v>726</v>
      </c>
      <c r="L29" s="250">
        <f t="shared" si="1"/>
        <v>19</v>
      </c>
    </row>
    <row r="30" spans="1:13">
      <c r="A30" s="250">
        <f t="shared" si="0"/>
        <v>20</v>
      </c>
      <c r="E30" s="111"/>
      <c r="F30" s="88"/>
      <c r="G30" s="111"/>
      <c r="H30" s="115"/>
      <c r="I30" s="111"/>
      <c r="J30" s="115"/>
      <c r="K30" s="455"/>
      <c r="L30" s="250">
        <f t="shared" si="1"/>
        <v>20</v>
      </c>
    </row>
    <row r="31" spans="1:13" ht="16.5" thickBot="1">
      <c r="A31" s="250">
        <f t="shared" si="0"/>
        <v>21</v>
      </c>
      <c r="B31" s="79" t="s">
        <v>10</v>
      </c>
      <c r="E31" s="121"/>
      <c r="F31" s="122"/>
      <c r="G31" s="121"/>
      <c r="H31" s="123"/>
      <c r="I31" s="124">
        <f>I11+I13+I15+I17+I19+I21+I23+I25+I27+I29</f>
        <v>0</v>
      </c>
      <c r="J31" s="158"/>
      <c r="K31" s="455" t="s">
        <v>727</v>
      </c>
      <c r="L31" s="250">
        <f t="shared" si="1"/>
        <v>21</v>
      </c>
      <c r="M31" s="460"/>
    </row>
    <row r="32" spans="1:13" ht="16.5" thickTop="1">
      <c r="A32" s="250">
        <f t="shared" si="0"/>
        <v>22</v>
      </c>
      <c r="E32" s="125"/>
      <c r="G32" s="125"/>
      <c r="H32" s="126"/>
      <c r="I32" s="125"/>
      <c r="J32" s="126"/>
      <c r="K32" s="455" t="s">
        <v>9</v>
      </c>
      <c r="L32" s="250">
        <f t="shared" si="1"/>
        <v>22</v>
      </c>
    </row>
    <row r="33" spans="1:13">
      <c r="A33" s="250">
        <f t="shared" si="0"/>
        <v>23</v>
      </c>
      <c r="B33" s="79" t="s">
        <v>11</v>
      </c>
      <c r="E33" s="127"/>
      <c r="G33" s="127"/>
      <c r="H33" s="126"/>
      <c r="I33" s="128" t="e">
        <f>'Stmt AI'!E25</f>
        <v>#DIV/0!</v>
      </c>
      <c r="J33" s="126"/>
      <c r="K33" s="455" t="s">
        <v>728</v>
      </c>
      <c r="L33" s="250">
        <f t="shared" si="1"/>
        <v>23</v>
      </c>
    </row>
    <row r="34" spans="1:13">
      <c r="A34" s="250">
        <f t="shared" si="0"/>
        <v>24</v>
      </c>
      <c r="E34" s="125"/>
      <c r="G34" s="125"/>
      <c r="H34" s="126"/>
      <c r="I34" s="125"/>
      <c r="J34" s="126"/>
      <c r="K34" s="455"/>
      <c r="L34" s="250">
        <f t="shared" si="1"/>
        <v>24</v>
      </c>
    </row>
    <row r="35" spans="1:13">
      <c r="A35" s="250">
        <f t="shared" si="0"/>
        <v>25</v>
      </c>
      <c r="B35" s="81" t="s">
        <v>59</v>
      </c>
      <c r="C35" s="240"/>
      <c r="D35" s="81"/>
      <c r="E35" s="129"/>
      <c r="F35" s="129"/>
      <c r="G35" s="129"/>
      <c r="H35" s="130"/>
      <c r="I35" s="131">
        <f>I21+I23</f>
        <v>0</v>
      </c>
      <c r="J35" s="158"/>
      <c r="K35" s="461" t="s">
        <v>729</v>
      </c>
      <c r="L35" s="250">
        <f t="shared" si="1"/>
        <v>25</v>
      </c>
    </row>
    <row r="36" spans="1:13">
      <c r="A36" s="250">
        <f t="shared" si="0"/>
        <v>26</v>
      </c>
      <c r="E36" s="125"/>
      <c r="G36" s="125"/>
      <c r="H36" s="126"/>
      <c r="I36" s="132"/>
      <c r="J36" s="126"/>
      <c r="K36" s="455"/>
      <c r="L36" s="250">
        <f t="shared" si="1"/>
        <v>26</v>
      </c>
    </row>
    <row r="37" spans="1:13">
      <c r="A37" s="250">
        <f t="shared" si="0"/>
        <v>27</v>
      </c>
      <c r="B37" s="79" t="s">
        <v>12</v>
      </c>
      <c r="E37" s="133"/>
      <c r="G37" s="133"/>
      <c r="H37" s="126"/>
      <c r="I37" s="134" t="e">
        <f>I25*I33</f>
        <v>#DIV/0!</v>
      </c>
      <c r="J37" s="158"/>
      <c r="K37" s="461" t="s">
        <v>730</v>
      </c>
      <c r="L37" s="250">
        <f t="shared" si="1"/>
        <v>27</v>
      </c>
      <c r="M37" s="460"/>
    </row>
    <row r="38" spans="1:13">
      <c r="A38" s="250">
        <f t="shared" si="0"/>
        <v>28</v>
      </c>
      <c r="E38" s="125"/>
      <c r="G38" s="125"/>
      <c r="H38" s="126"/>
      <c r="I38" s="135"/>
      <c r="J38" s="126"/>
      <c r="K38" s="455"/>
      <c r="L38" s="250">
        <f t="shared" si="1"/>
        <v>28</v>
      </c>
    </row>
    <row r="39" spans="1:13">
      <c r="A39" s="250">
        <f t="shared" si="0"/>
        <v>29</v>
      </c>
      <c r="B39" s="79" t="s">
        <v>13</v>
      </c>
      <c r="E39" s="133"/>
      <c r="G39" s="133"/>
      <c r="H39" s="126"/>
      <c r="I39" s="134" t="e">
        <f>I27*I33</f>
        <v>#DIV/0!</v>
      </c>
      <c r="J39" s="126"/>
      <c r="K39" s="461" t="s">
        <v>731</v>
      </c>
      <c r="L39" s="250">
        <f t="shared" si="1"/>
        <v>29</v>
      </c>
      <c r="M39" s="460"/>
    </row>
    <row r="40" spans="1:13">
      <c r="A40" s="250">
        <f t="shared" si="0"/>
        <v>30</v>
      </c>
      <c r="E40" s="133"/>
      <c r="G40" s="133"/>
      <c r="H40" s="126"/>
      <c r="I40" s="136"/>
      <c r="J40" s="126"/>
      <c r="K40" s="455"/>
      <c r="L40" s="250">
        <f t="shared" si="1"/>
        <v>30</v>
      </c>
      <c r="M40" s="460"/>
    </row>
    <row r="41" spans="1:13">
      <c r="A41" s="250">
        <f t="shared" si="0"/>
        <v>31</v>
      </c>
      <c r="B41" s="79" t="s">
        <v>14</v>
      </c>
      <c r="E41" s="133"/>
      <c r="G41" s="133"/>
      <c r="H41" s="126"/>
      <c r="I41" s="137" t="e">
        <f>I29*I33</f>
        <v>#DIV/0!</v>
      </c>
      <c r="J41" s="126"/>
      <c r="K41" s="461" t="s">
        <v>732</v>
      </c>
      <c r="L41" s="250">
        <f t="shared" si="1"/>
        <v>31</v>
      </c>
      <c r="M41" s="460"/>
    </row>
    <row r="42" spans="1:13">
      <c r="A42" s="250">
        <f t="shared" si="0"/>
        <v>32</v>
      </c>
      <c r="B42" s="79" t="s">
        <v>9</v>
      </c>
      <c r="C42" s="250"/>
      <c r="D42" s="139"/>
      <c r="E42" s="138"/>
      <c r="F42" s="139"/>
      <c r="G42" s="138"/>
      <c r="H42" s="140"/>
      <c r="I42" s="141"/>
      <c r="J42" s="140"/>
      <c r="K42" s="455"/>
      <c r="L42" s="250">
        <f t="shared" si="1"/>
        <v>32</v>
      </c>
    </row>
    <row r="43" spans="1:13" ht="16.5" thickBot="1">
      <c r="A43" s="250">
        <f t="shared" si="0"/>
        <v>33</v>
      </c>
      <c r="B43" s="79" t="s">
        <v>15</v>
      </c>
      <c r="C43" s="250"/>
      <c r="D43" s="139"/>
      <c r="E43" s="133"/>
      <c r="G43" s="133"/>
      <c r="H43" s="142"/>
      <c r="I43" s="143" t="e">
        <f>I35+I37+I39+I41</f>
        <v>#DIV/0!</v>
      </c>
      <c r="J43" s="158"/>
      <c r="K43" s="461" t="s">
        <v>733</v>
      </c>
      <c r="L43" s="250">
        <f t="shared" si="1"/>
        <v>33</v>
      </c>
      <c r="M43" s="460"/>
    </row>
    <row r="44" spans="1:13" ht="16.5" thickTop="1">
      <c r="A44" s="250">
        <f t="shared" si="0"/>
        <v>34</v>
      </c>
      <c r="C44" s="250"/>
      <c r="D44" s="139"/>
      <c r="E44" s="144"/>
      <c r="F44" s="139"/>
      <c r="G44" s="144"/>
      <c r="H44" s="142"/>
      <c r="I44" s="145"/>
      <c r="J44" s="142"/>
      <c r="K44" s="455"/>
      <c r="L44" s="250">
        <f t="shared" si="1"/>
        <v>34</v>
      </c>
    </row>
    <row r="45" spans="1:13" ht="19.5" thickBot="1">
      <c r="A45" s="250">
        <f t="shared" si="0"/>
        <v>35</v>
      </c>
      <c r="B45" s="79" t="s">
        <v>526</v>
      </c>
      <c r="C45" s="250"/>
      <c r="D45" s="139"/>
      <c r="E45" s="146"/>
      <c r="F45" s="139"/>
      <c r="G45" s="146"/>
      <c r="H45" s="142"/>
      <c r="I45" s="147" t="e">
        <f>I43/I31</f>
        <v>#DIV/0!</v>
      </c>
      <c r="J45" s="158"/>
      <c r="K45" s="461" t="s">
        <v>734</v>
      </c>
      <c r="L45" s="250">
        <f t="shared" si="1"/>
        <v>35</v>
      </c>
      <c r="M45" s="460"/>
    </row>
    <row r="46" spans="1:13" ht="16.5" thickTop="1">
      <c r="A46" s="250"/>
      <c r="E46" s="444"/>
      <c r="G46" s="462"/>
      <c r="H46" s="463"/>
      <c r="I46" s="463"/>
      <c r="J46" s="463"/>
      <c r="K46" s="464"/>
      <c r="L46" s="250"/>
    </row>
    <row r="47" spans="1:13">
      <c r="B47" s="404"/>
    </row>
    <row r="48" spans="1:13" ht="18.75">
      <c r="A48" s="465">
        <v>1</v>
      </c>
      <c r="B48" s="79" t="s">
        <v>517</v>
      </c>
    </row>
    <row r="49" spans="1:2" ht="18.75">
      <c r="A49" s="466">
        <v>2</v>
      </c>
      <c r="B49" s="79" t="s">
        <v>364</v>
      </c>
    </row>
    <row r="50" spans="1:2" ht="18.75">
      <c r="A50" s="467">
        <v>3</v>
      </c>
      <c r="B50" s="79" t="s">
        <v>370</v>
      </c>
    </row>
    <row r="51" spans="1:2" ht="18.75">
      <c r="A51" s="467">
        <v>4</v>
      </c>
      <c r="B51" s="85" t="s">
        <v>527</v>
      </c>
    </row>
    <row r="52" spans="1:2" ht="18.75">
      <c r="A52" s="467">
        <v>5</v>
      </c>
      <c r="B52" s="79" t="s">
        <v>16</v>
      </c>
    </row>
    <row r="53" spans="1:2" ht="18.75">
      <c r="A53" s="467"/>
    </row>
    <row r="54" spans="1:2" ht="18.75">
      <c r="A54" s="467"/>
    </row>
    <row r="55" spans="1:2" ht="18.75">
      <c r="A55" s="467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N39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28515625" style="153" bestFit="1" customWidth="1"/>
    <col min="2" max="2" width="67.5703125" style="79" customWidth="1"/>
    <col min="3" max="3" width="24" style="153" customWidth="1"/>
    <col min="4" max="4" width="1.5703125" style="79" customWidth="1"/>
    <col min="5" max="5" width="16.85546875" style="79" customWidth="1"/>
    <col min="6" max="6" width="1.5703125" style="79" customWidth="1"/>
    <col min="7" max="7" width="16.85546875" style="79" customWidth="1"/>
    <col min="8" max="8" width="1.5703125" style="79" customWidth="1"/>
    <col min="9" max="9" width="16.85546875" style="79" customWidth="1"/>
    <col min="10" max="10" width="1.5703125" style="79" customWidth="1"/>
    <col min="11" max="11" width="34.5703125" style="79" customWidth="1"/>
    <col min="12" max="12" width="5.28515625" style="79" bestFit="1" customWidth="1"/>
    <col min="13" max="13" width="8.85546875" style="79"/>
    <col min="14" max="14" width="33.42578125" style="79" customWidth="1"/>
    <col min="15" max="16384" width="8.85546875" style="79"/>
  </cols>
  <sheetData>
    <row r="1" spans="1:14">
      <c r="A1" s="250"/>
      <c r="H1" s="153"/>
      <c r="I1" s="153"/>
      <c r="J1" s="153"/>
      <c r="K1" s="153"/>
      <c r="L1" s="250"/>
    </row>
    <row r="2" spans="1:14">
      <c r="B2" s="712" t="s">
        <v>17</v>
      </c>
      <c r="C2" s="712"/>
      <c r="D2" s="712"/>
      <c r="E2" s="712"/>
      <c r="F2" s="712"/>
      <c r="G2" s="712"/>
      <c r="H2" s="713"/>
      <c r="I2" s="713"/>
      <c r="J2" s="713"/>
      <c r="K2" s="713"/>
      <c r="L2" s="153"/>
    </row>
    <row r="3" spans="1:14">
      <c r="B3" s="712" t="s">
        <v>28</v>
      </c>
      <c r="C3" s="712"/>
      <c r="D3" s="712"/>
      <c r="E3" s="712"/>
      <c r="F3" s="712"/>
      <c r="G3" s="712"/>
      <c r="H3" s="713"/>
      <c r="I3" s="713"/>
      <c r="J3" s="713"/>
      <c r="K3" s="713"/>
      <c r="L3" s="153"/>
    </row>
    <row r="4" spans="1:14">
      <c r="B4" s="712" t="s">
        <v>27</v>
      </c>
      <c r="C4" s="712"/>
      <c r="D4" s="712"/>
      <c r="E4" s="712"/>
      <c r="F4" s="712"/>
      <c r="G4" s="712"/>
      <c r="H4" s="713"/>
      <c r="I4" s="713"/>
      <c r="J4" s="713"/>
      <c r="K4" s="713"/>
      <c r="L4" s="153"/>
    </row>
    <row r="5" spans="1:14">
      <c r="B5" s="717" t="str">
        <f>'Stmt AD'!B5</f>
        <v>Base Period &amp; True-Up Period 12 - Months Ending xxxxxx</v>
      </c>
      <c r="C5" s="717"/>
      <c r="D5" s="717"/>
      <c r="E5" s="717"/>
      <c r="F5" s="717"/>
      <c r="G5" s="717"/>
      <c r="H5" s="708"/>
      <c r="I5" s="708"/>
      <c r="J5" s="708"/>
      <c r="K5" s="708"/>
      <c r="L5" s="153"/>
      <c r="N5" s="88"/>
    </row>
    <row r="6" spans="1:14">
      <c r="B6" s="716" t="s">
        <v>2</v>
      </c>
      <c r="C6" s="707"/>
      <c r="D6" s="707"/>
      <c r="E6" s="707"/>
      <c r="F6" s="707"/>
      <c r="G6" s="707"/>
      <c r="H6" s="707"/>
      <c r="I6" s="707"/>
      <c r="J6" s="707"/>
      <c r="K6" s="707"/>
      <c r="L6" s="153"/>
      <c r="N6" s="475"/>
    </row>
    <row r="7" spans="1:14">
      <c r="B7" s="250"/>
      <c r="C7" s="250"/>
      <c r="D7" s="250"/>
      <c r="E7" s="250"/>
      <c r="F7" s="250"/>
      <c r="G7" s="250"/>
      <c r="H7" s="445"/>
      <c r="I7" s="445"/>
      <c r="J7" s="445"/>
      <c r="K7" s="153"/>
      <c r="L7" s="153"/>
    </row>
    <row r="8" spans="1:14">
      <c r="A8" s="250" t="s">
        <v>3</v>
      </c>
      <c r="B8" s="445"/>
      <c r="C8" s="182" t="s">
        <v>275</v>
      </c>
      <c r="D8" s="445"/>
      <c r="E8" s="446" t="s">
        <v>4</v>
      </c>
      <c r="F8" s="250"/>
      <c r="G8" s="446" t="s">
        <v>5</v>
      </c>
      <c r="H8" s="250"/>
      <c r="I8" s="446" t="s">
        <v>6</v>
      </c>
      <c r="J8" s="445"/>
      <c r="K8" s="240"/>
      <c r="L8" s="250" t="s">
        <v>3</v>
      </c>
    </row>
    <row r="9" spans="1:14">
      <c r="A9" s="447" t="s">
        <v>19</v>
      </c>
      <c r="B9" s="445"/>
      <c r="C9" s="448" t="s">
        <v>274</v>
      </c>
      <c r="D9" s="445"/>
      <c r="E9" s="476" t="str">
        <f>'Stmt AD'!E9</f>
        <v>31-Dec-xx</v>
      </c>
      <c r="F9" s="445"/>
      <c r="G9" s="476" t="str">
        <f>'Stmt AD'!G9</f>
        <v>31-Dec-xx</v>
      </c>
      <c r="H9" s="445"/>
      <c r="I9" s="451" t="s">
        <v>7</v>
      </c>
      <c r="J9" s="445"/>
      <c r="K9" s="89" t="s">
        <v>8</v>
      </c>
      <c r="L9" s="447" t="s">
        <v>19</v>
      </c>
    </row>
    <row r="10" spans="1:14">
      <c r="A10" s="250"/>
      <c r="B10" s="250"/>
      <c r="C10" s="250"/>
      <c r="D10" s="250"/>
      <c r="E10" s="250"/>
      <c r="F10" s="250"/>
      <c r="G10" s="250"/>
      <c r="H10" s="250"/>
      <c r="I10" s="250"/>
      <c r="J10" s="250"/>
      <c r="K10" s="153"/>
      <c r="L10" s="250"/>
    </row>
    <row r="11" spans="1:14" ht="18.75">
      <c r="A11" s="250">
        <v>1</v>
      </c>
      <c r="B11" s="81" t="s">
        <v>410</v>
      </c>
      <c r="C11" s="250" t="s">
        <v>429</v>
      </c>
      <c r="D11" s="250"/>
      <c r="E11" s="154"/>
      <c r="F11" s="121"/>
      <c r="G11" s="154"/>
      <c r="H11" s="113"/>
      <c r="I11" s="155">
        <v>0</v>
      </c>
      <c r="J11" s="158"/>
      <c r="K11" s="153" t="s">
        <v>735</v>
      </c>
      <c r="L11" s="250">
        <f>A11</f>
        <v>1</v>
      </c>
    </row>
    <row r="12" spans="1:14">
      <c r="A12" s="250">
        <f>A11+1</f>
        <v>2</v>
      </c>
      <c r="E12" s="156"/>
      <c r="G12" s="156"/>
      <c r="H12" s="109"/>
      <c r="I12" s="156"/>
      <c r="J12" s="109"/>
      <c r="K12" s="477"/>
      <c r="L12" s="250">
        <f>L11+1</f>
        <v>2</v>
      </c>
    </row>
    <row r="13" spans="1:14" ht="18.75">
      <c r="A13" s="250">
        <f t="shared" ref="A13:A29" si="0">+A12+1</f>
        <v>3</v>
      </c>
      <c r="B13" s="79" t="s">
        <v>409</v>
      </c>
      <c r="C13" s="250"/>
      <c r="E13" s="116">
        <v>0</v>
      </c>
      <c r="F13" s="157"/>
      <c r="G13" s="116">
        <v>0</v>
      </c>
      <c r="H13" s="158"/>
      <c r="I13" s="111">
        <f>(E13+G13)/2</f>
        <v>0</v>
      </c>
      <c r="J13" s="158"/>
      <c r="K13" s="153" t="s">
        <v>736</v>
      </c>
      <c r="L13" s="250">
        <f t="shared" ref="L13:L29" si="1">+L12+1</f>
        <v>3</v>
      </c>
    </row>
    <row r="14" spans="1:14">
      <c r="A14" s="250">
        <f t="shared" si="0"/>
        <v>4</v>
      </c>
      <c r="E14" s="159"/>
      <c r="F14" s="81"/>
      <c r="G14" s="159"/>
      <c r="H14" s="109"/>
      <c r="I14" s="111"/>
      <c r="J14" s="109"/>
      <c r="K14" s="123"/>
      <c r="L14" s="250">
        <f t="shared" si="1"/>
        <v>4</v>
      </c>
    </row>
    <row r="15" spans="1:14" ht="18.75">
      <c r="A15" s="250">
        <f t="shared" si="0"/>
        <v>5</v>
      </c>
      <c r="B15" s="79" t="s">
        <v>408</v>
      </c>
      <c r="C15" s="250"/>
      <c r="E15" s="114">
        <v>0</v>
      </c>
      <c r="F15" s="81"/>
      <c r="G15" s="114">
        <v>0</v>
      </c>
      <c r="H15" s="107"/>
      <c r="I15" s="111">
        <f>(E15+G15)/2</f>
        <v>0</v>
      </c>
      <c r="J15" s="109"/>
      <c r="K15" s="153" t="s">
        <v>737</v>
      </c>
      <c r="L15" s="250">
        <f t="shared" si="1"/>
        <v>5</v>
      </c>
    </row>
    <row r="16" spans="1:14">
      <c r="A16" s="250">
        <f t="shared" si="0"/>
        <v>6</v>
      </c>
      <c r="E16" s="111"/>
      <c r="F16" s="81"/>
      <c r="G16" s="111"/>
      <c r="H16" s="109"/>
      <c r="I16" s="106"/>
      <c r="J16" s="109"/>
      <c r="K16" s="123"/>
      <c r="L16" s="250">
        <f t="shared" si="1"/>
        <v>6</v>
      </c>
    </row>
    <row r="17" spans="1:14" ht="18.75">
      <c r="A17" s="250">
        <f t="shared" si="0"/>
        <v>7</v>
      </c>
      <c r="B17" s="79" t="s">
        <v>407</v>
      </c>
      <c r="E17" s="114">
        <v>0</v>
      </c>
      <c r="F17" s="81"/>
      <c r="G17" s="114">
        <v>0</v>
      </c>
      <c r="H17" s="107"/>
      <c r="I17" s="111">
        <f>(E17+G17)/2</f>
        <v>0</v>
      </c>
      <c r="J17" s="109"/>
      <c r="K17" s="153" t="s">
        <v>738</v>
      </c>
      <c r="L17" s="250">
        <f t="shared" si="1"/>
        <v>7</v>
      </c>
    </row>
    <row r="18" spans="1:14">
      <c r="A18" s="250">
        <f t="shared" si="0"/>
        <v>8</v>
      </c>
      <c r="E18" s="156"/>
      <c r="G18" s="156"/>
      <c r="H18" s="109"/>
      <c r="I18" s="156"/>
      <c r="J18" s="109"/>
      <c r="K18" s="126"/>
      <c r="L18" s="250">
        <f t="shared" si="1"/>
        <v>8</v>
      </c>
    </row>
    <row r="19" spans="1:14">
      <c r="A19" s="250">
        <f t="shared" si="0"/>
        <v>9</v>
      </c>
      <c r="B19" s="79" t="s">
        <v>11</v>
      </c>
      <c r="E19" s="160"/>
      <c r="F19" s="81"/>
      <c r="G19" s="160"/>
      <c r="H19" s="161"/>
      <c r="I19" s="162" t="e">
        <f>'Stmt AI'!E25</f>
        <v>#DIV/0!</v>
      </c>
      <c r="J19" s="161"/>
      <c r="K19" s="123" t="s">
        <v>728</v>
      </c>
      <c r="L19" s="250">
        <f t="shared" si="1"/>
        <v>9</v>
      </c>
    </row>
    <row r="20" spans="1:14">
      <c r="A20" s="250">
        <f t="shared" si="0"/>
        <v>10</v>
      </c>
      <c r="E20" s="159"/>
      <c r="F20" s="81"/>
      <c r="G20" s="159"/>
      <c r="H20" s="109"/>
      <c r="I20" s="163"/>
      <c r="J20" s="109"/>
      <c r="K20" s="126"/>
      <c r="L20" s="250">
        <f t="shared" si="1"/>
        <v>10</v>
      </c>
    </row>
    <row r="21" spans="1:14">
      <c r="A21" s="250">
        <f t="shared" si="0"/>
        <v>11</v>
      </c>
      <c r="B21" s="79" t="s">
        <v>26</v>
      </c>
      <c r="E21" s="159"/>
      <c r="F21" s="81"/>
      <c r="G21" s="159"/>
      <c r="H21" s="109"/>
      <c r="I21" s="164" t="e">
        <f>I13*I19</f>
        <v>#DIV/0!</v>
      </c>
      <c r="J21" s="158"/>
      <c r="K21" s="126" t="s">
        <v>739</v>
      </c>
      <c r="L21" s="250">
        <f t="shared" si="1"/>
        <v>11</v>
      </c>
    </row>
    <row r="22" spans="1:14">
      <c r="A22" s="250">
        <f t="shared" si="0"/>
        <v>12</v>
      </c>
      <c r="E22" s="159"/>
      <c r="F22" s="81"/>
      <c r="G22" s="159"/>
      <c r="H22" s="109"/>
      <c r="I22" s="165"/>
      <c r="J22" s="109"/>
      <c r="K22" s="126"/>
      <c r="L22" s="250">
        <f t="shared" si="1"/>
        <v>12</v>
      </c>
    </row>
    <row r="23" spans="1:14">
      <c r="A23" s="250">
        <f t="shared" si="0"/>
        <v>13</v>
      </c>
      <c r="B23" s="79" t="s">
        <v>25</v>
      </c>
      <c r="E23" s="111"/>
      <c r="F23" s="129"/>
      <c r="G23" s="111"/>
      <c r="H23" s="166"/>
      <c r="I23" s="167" t="e">
        <f>I15*I19</f>
        <v>#DIV/0!</v>
      </c>
      <c r="J23" s="109"/>
      <c r="K23" s="126" t="s">
        <v>740</v>
      </c>
      <c r="L23" s="250">
        <f t="shared" si="1"/>
        <v>13</v>
      </c>
    </row>
    <row r="24" spans="1:14">
      <c r="A24" s="250">
        <f t="shared" si="0"/>
        <v>14</v>
      </c>
      <c r="E24" s="111"/>
      <c r="F24" s="129"/>
      <c r="G24" s="111"/>
      <c r="H24" s="107"/>
      <c r="I24" s="168"/>
      <c r="J24" s="109"/>
      <c r="K24" s="126"/>
      <c r="L24" s="250">
        <f t="shared" si="1"/>
        <v>14</v>
      </c>
    </row>
    <row r="25" spans="1:14">
      <c r="A25" s="250">
        <f t="shared" si="0"/>
        <v>15</v>
      </c>
      <c r="B25" s="79" t="s">
        <v>24</v>
      </c>
      <c r="E25" s="167"/>
      <c r="F25" s="129"/>
      <c r="G25" s="167"/>
      <c r="H25" s="107"/>
      <c r="I25" s="169" t="e">
        <f>I17*I19</f>
        <v>#DIV/0!</v>
      </c>
      <c r="J25" s="109"/>
      <c r="K25" s="126" t="s">
        <v>741</v>
      </c>
      <c r="L25" s="250">
        <f t="shared" si="1"/>
        <v>15</v>
      </c>
    </row>
    <row r="26" spans="1:14">
      <c r="A26" s="250">
        <f t="shared" si="0"/>
        <v>16</v>
      </c>
      <c r="E26" s="167"/>
      <c r="F26" s="129"/>
      <c r="G26" s="167"/>
      <c r="H26" s="107"/>
      <c r="I26" s="168"/>
      <c r="J26" s="109"/>
      <c r="K26" s="126"/>
      <c r="L26" s="250">
        <f t="shared" si="1"/>
        <v>16</v>
      </c>
      <c r="N26" s="85"/>
    </row>
    <row r="27" spans="1:14" ht="16.5" thickBot="1">
      <c r="A27" s="250">
        <f t="shared" si="0"/>
        <v>17</v>
      </c>
      <c r="B27" s="79" t="s">
        <v>23</v>
      </c>
      <c r="E27" s="170"/>
      <c r="F27" s="129"/>
      <c r="G27" s="170"/>
      <c r="H27" s="107"/>
      <c r="I27" s="171" t="e">
        <f>I11+I21+I23+I25</f>
        <v>#DIV/0!</v>
      </c>
      <c r="J27" s="158"/>
      <c r="K27" s="126" t="s">
        <v>742</v>
      </c>
      <c r="L27" s="250">
        <f t="shared" si="1"/>
        <v>17</v>
      </c>
    </row>
    <row r="28" spans="1:14" ht="16.5" thickTop="1">
      <c r="A28" s="250">
        <f t="shared" si="0"/>
        <v>18</v>
      </c>
      <c r="E28" s="81"/>
      <c r="F28" s="81"/>
      <c r="G28" s="172"/>
      <c r="H28" s="109"/>
      <c r="I28" s="109"/>
      <c r="J28" s="109"/>
      <c r="K28" s="126"/>
      <c r="L28" s="250">
        <f t="shared" si="1"/>
        <v>18</v>
      </c>
    </row>
    <row r="29" spans="1:14" ht="19.5" thickBot="1">
      <c r="A29" s="250">
        <f t="shared" si="0"/>
        <v>19</v>
      </c>
      <c r="B29" s="81" t="s">
        <v>534</v>
      </c>
      <c r="C29" s="250"/>
      <c r="D29" s="250"/>
      <c r="E29" s="113"/>
      <c r="F29" s="81"/>
      <c r="G29" s="113"/>
      <c r="H29" s="113"/>
      <c r="I29" s="173">
        <v>0</v>
      </c>
      <c r="J29" s="250"/>
      <c r="K29" s="153" t="s">
        <v>743</v>
      </c>
      <c r="L29" s="250">
        <f t="shared" si="1"/>
        <v>19</v>
      </c>
    </row>
    <row r="30" spans="1:14" ht="16.5" thickTop="1">
      <c r="A30" s="250"/>
      <c r="E30" s="81"/>
      <c r="F30" s="81"/>
      <c r="G30" s="172"/>
      <c r="H30" s="109"/>
      <c r="I30" s="109"/>
      <c r="J30" s="109"/>
      <c r="K30" s="126"/>
      <c r="L30" s="250"/>
    </row>
    <row r="32" spans="1:14" ht="18.75">
      <c r="A32" s="465">
        <v>1</v>
      </c>
      <c r="B32" s="79" t="s">
        <v>519</v>
      </c>
    </row>
    <row r="33" spans="1:2" ht="18.75">
      <c r="A33" s="466">
        <v>2</v>
      </c>
      <c r="B33" s="79" t="s">
        <v>520</v>
      </c>
    </row>
    <row r="34" spans="1:2" ht="18.75">
      <c r="A34" s="467">
        <v>3</v>
      </c>
      <c r="B34" s="79" t="s">
        <v>518</v>
      </c>
    </row>
    <row r="35" spans="1:2" ht="18.75">
      <c r="A35" s="467">
        <v>4</v>
      </c>
      <c r="B35" s="85" t="s">
        <v>527</v>
      </c>
    </row>
    <row r="36" spans="1:2">
      <c r="A36" s="250"/>
    </row>
    <row r="37" spans="1:2" ht="18.75">
      <c r="A37" s="467"/>
    </row>
    <row r="39" spans="1:2">
      <c r="A39" s="158"/>
      <c r="B39" s="88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N28"/>
  <sheetViews>
    <sheetView zoomScale="80" zoomScaleNormal="80" zoomScaleSheetLayoutView="70" zoomScalePageLayoutView="80" workbookViewId="0"/>
  </sheetViews>
  <sheetFormatPr defaultColWidth="9.140625" defaultRowHeight="15.75"/>
  <cols>
    <col min="1" max="1" width="5.28515625" style="180" customWidth="1"/>
    <col min="2" max="2" width="56" style="174" customWidth="1"/>
    <col min="3" max="3" width="30" style="174" bestFit="1" customWidth="1"/>
    <col min="4" max="4" width="1.5703125" style="174" customWidth="1"/>
    <col min="5" max="5" width="16.85546875" style="174" customWidth="1"/>
    <col min="6" max="6" width="1.5703125" style="174" customWidth="1"/>
    <col min="7" max="7" width="16.85546875" style="174" customWidth="1"/>
    <col min="8" max="8" width="1.5703125" style="174" customWidth="1"/>
    <col min="9" max="9" width="16.85546875" style="174" customWidth="1"/>
    <col min="10" max="10" width="1.5703125" style="174" customWidth="1"/>
    <col min="11" max="11" width="34.5703125" style="174" customWidth="1"/>
    <col min="12" max="12" width="5.140625" style="174" customWidth="1"/>
    <col min="13" max="13" width="9.140625" style="174"/>
    <col min="14" max="14" width="20.42578125" style="174" bestFit="1" customWidth="1"/>
    <col min="15" max="16384" width="9.140625" style="174"/>
  </cols>
  <sheetData>
    <row r="1" spans="1:14">
      <c r="A1" s="182"/>
      <c r="H1" s="180"/>
      <c r="I1" s="180"/>
      <c r="J1" s="180"/>
      <c r="K1" s="180"/>
      <c r="L1" s="182"/>
    </row>
    <row r="2" spans="1:14">
      <c r="A2" s="182"/>
      <c r="B2" s="718" t="s">
        <v>17</v>
      </c>
      <c r="C2" s="718"/>
      <c r="D2" s="718"/>
      <c r="E2" s="718"/>
      <c r="F2" s="718"/>
      <c r="G2" s="718"/>
      <c r="H2" s="719"/>
      <c r="I2" s="719"/>
      <c r="J2" s="719"/>
      <c r="K2" s="719"/>
      <c r="L2" s="182"/>
    </row>
    <row r="3" spans="1:14">
      <c r="A3" s="182"/>
      <c r="B3" s="718" t="s">
        <v>29</v>
      </c>
      <c r="C3" s="718"/>
      <c r="D3" s="718"/>
      <c r="E3" s="718"/>
      <c r="F3" s="718"/>
      <c r="G3" s="718"/>
      <c r="H3" s="719"/>
      <c r="I3" s="719"/>
      <c r="J3" s="719"/>
      <c r="K3" s="719"/>
      <c r="L3" s="182"/>
    </row>
    <row r="4" spans="1:14">
      <c r="A4" s="182"/>
      <c r="B4" s="718" t="s">
        <v>30</v>
      </c>
      <c r="C4" s="718"/>
      <c r="D4" s="718"/>
      <c r="E4" s="718"/>
      <c r="F4" s="718"/>
      <c r="G4" s="718"/>
      <c r="H4" s="719"/>
      <c r="I4" s="719"/>
      <c r="J4" s="719"/>
      <c r="K4" s="719"/>
      <c r="L4" s="182"/>
    </row>
    <row r="5" spans="1:14">
      <c r="A5" s="182"/>
      <c r="B5" s="720" t="str">
        <f>'Stmt AD'!B5</f>
        <v>Base Period &amp; True-Up Period 12 - Months Ending xxxxxx</v>
      </c>
      <c r="C5" s="720"/>
      <c r="D5" s="720"/>
      <c r="E5" s="720"/>
      <c r="F5" s="720"/>
      <c r="G5" s="720"/>
      <c r="H5" s="720"/>
      <c r="I5" s="720"/>
      <c r="J5" s="720"/>
      <c r="K5" s="720"/>
      <c r="L5" s="182"/>
    </row>
    <row r="6" spans="1:14">
      <c r="A6" s="182"/>
      <c r="B6" s="721" t="s">
        <v>2</v>
      </c>
      <c r="C6" s="722"/>
      <c r="D6" s="722"/>
      <c r="E6" s="722"/>
      <c r="F6" s="722"/>
      <c r="G6" s="722"/>
      <c r="H6" s="722"/>
      <c r="I6" s="722"/>
      <c r="J6" s="722"/>
      <c r="K6" s="722"/>
      <c r="L6" s="182"/>
    </row>
    <row r="7" spans="1:14">
      <c r="A7" s="182"/>
      <c r="B7" s="182"/>
      <c r="C7" s="182"/>
      <c r="D7" s="182"/>
      <c r="E7" s="182"/>
      <c r="F7" s="182"/>
      <c r="G7" s="182"/>
      <c r="H7" s="180"/>
      <c r="I7" s="180"/>
      <c r="J7" s="180"/>
      <c r="K7" s="180"/>
      <c r="L7" s="182"/>
    </row>
    <row r="8" spans="1:14">
      <c r="A8" s="182" t="s">
        <v>3</v>
      </c>
      <c r="B8" s="479"/>
      <c r="C8" s="182" t="s">
        <v>275</v>
      </c>
      <c r="D8" s="479"/>
      <c r="E8" s="480" t="s">
        <v>4</v>
      </c>
      <c r="F8" s="182"/>
      <c r="G8" s="480" t="s">
        <v>5</v>
      </c>
      <c r="H8" s="180"/>
      <c r="I8" s="480" t="s">
        <v>6</v>
      </c>
      <c r="J8" s="180"/>
      <c r="K8" s="180"/>
      <c r="L8" s="182" t="s">
        <v>3</v>
      </c>
    </row>
    <row r="9" spans="1:14">
      <c r="A9" s="481" t="s">
        <v>19</v>
      </c>
      <c r="C9" s="448" t="s">
        <v>274</v>
      </c>
      <c r="E9" s="476" t="str">
        <f>'Stmt AD'!E9</f>
        <v>31-Dec-xx</v>
      </c>
      <c r="F9" s="445"/>
      <c r="G9" s="476" t="str">
        <f>'Stmt AD'!G9</f>
        <v>31-Dec-xx</v>
      </c>
      <c r="H9" s="479"/>
      <c r="I9" s="482" t="s">
        <v>7</v>
      </c>
      <c r="J9" s="479"/>
      <c r="K9" s="275" t="s">
        <v>8</v>
      </c>
      <c r="L9" s="481" t="s">
        <v>19</v>
      </c>
    </row>
    <row r="10" spans="1:14">
      <c r="A10" s="481"/>
      <c r="H10" s="180"/>
      <c r="I10" s="182"/>
      <c r="J10" s="180"/>
      <c r="K10" s="180"/>
      <c r="L10" s="481"/>
    </row>
    <row r="11" spans="1:14" s="483" customFormat="1">
      <c r="A11" s="182">
        <v>1</v>
      </c>
      <c r="B11" s="174" t="s">
        <v>384</v>
      </c>
      <c r="C11" s="180" t="s">
        <v>447</v>
      </c>
      <c r="D11" s="174"/>
      <c r="E11" s="178">
        <v>0</v>
      </c>
      <c r="F11" s="174">
        <v>0</v>
      </c>
      <c r="G11" s="179">
        <v>0</v>
      </c>
      <c r="H11" s="180"/>
      <c r="I11" s="181">
        <f>(E11+G11)/2</f>
        <v>0</v>
      </c>
      <c r="J11" s="180"/>
      <c r="K11" s="180" t="s">
        <v>744</v>
      </c>
      <c r="L11" s="182">
        <f>A11</f>
        <v>1</v>
      </c>
      <c r="M11" s="174"/>
    </row>
    <row r="12" spans="1:14" s="483" customFormat="1">
      <c r="A12" s="182">
        <f>A11+1</f>
        <v>2</v>
      </c>
      <c r="B12" s="174"/>
      <c r="C12" s="174"/>
      <c r="D12" s="174"/>
      <c r="E12" s="174"/>
      <c r="F12" s="174"/>
      <c r="G12" s="174"/>
      <c r="H12" s="180"/>
      <c r="I12" s="182"/>
      <c r="J12" s="180"/>
      <c r="K12" s="180"/>
      <c r="L12" s="182">
        <f>L11+1</f>
        <v>2</v>
      </c>
    </row>
    <row r="13" spans="1:14" s="483" customFormat="1">
      <c r="A13" s="182">
        <f>A12+1</f>
        <v>3</v>
      </c>
      <c r="B13" s="174" t="s">
        <v>529</v>
      </c>
      <c r="C13" s="180" t="s">
        <v>280</v>
      </c>
      <c r="D13" s="174"/>
      <c r="E13" s="737">
        <v>0</v>
      </c>
      <c r="F13" s="174">
        <v>0</v>
      </c>
      <c r="G13" s="737">
        <v>0</v>
      </c>
      <c r="H13" s="180"/>
      <c r="I13" s="183">
        <f>(E13+G13)/2</f>
        <v>0</v>
      </c>
      <c r="J13" s="180"/>
      <c r="K13" s="180" t="s">
        <v>745</v>
      </c>
      <c r="L13" s="182">
        <f>L12+1</f>
        <v>3</v>
      </c>
      <c r="M13" s="174"/>
    </row>
    <row r="14" spans="1:14" s="483" customFormat="1">
      <c r="A14" s="182">
        <f t="shared" ref="A14:A15" si="0">A13+1</f>
        <v>4</v>
      </c>
      <c r="B14" s="174"/>
      <c r="C14" s="174"/>
      <c r="D14" s="174"/>
      <c r="E14" s="174"/>
      <c r="F14" s="174"/>
      <c r="G14" s="174"/>
      <c r="H14" s="180"/>
      <c r="I14" s="182"/>
      <c r="J14" s="180"/>
      <c r="K14" s="180"/>
      <c r="L14" s="182">
        <f t="shared" ref="L14:L20" si="1">L13+1</f>
        <v>4</v>
      </c>
      <c r="M14" s="174"/>
    </row>
    <row r="15" spans="1:14" s="483" customFormat="1">
      <c r="A15" s="182">
        <f t="shared" si="0"/>
        <v>5</v>
      </c>
      <c r="B15" s="174" t="s">
        <v>277</v>
      </c>
      <c r="C15" s="180" t="s">
        <v>448</v>
      </c>
      <c r="D15" s="174"/>
      <c r="E15" s="184">
        <v>0</v>
      </c>
      <c r="F15" s="174"/>
      <c r="G15" s="185">
        <v>0</v>
      </c>
      <c r="H15" s="180"/>
      <c r="I15" s="186">
        <f>(E15+G15)/2</f>
        <v>0</v>
      </c>
      <c r="J15" s="180"/>
      <c r="K15" s="180" t="s">
        <v>746</v>
      </c>
      <c r="L15" s="182">
        <f t="shared" si="1"/>
        <v>5</v>
      </c>
      <c r="M15" s="174"/>
      <c r="N15" s="174"/>
    </row>
    <row r="16" spans="1:14">
      <c r="A16" s="182">
        <f>A15+1</f>
        <v>6</v>
      </c>
      <c r="B16" s="176"/>
      <c r="E16" s="187"/>
      <c r="F16" s="187"/>
      <c r="G16" s="187"/>
      <c r="I16" s="187"/>
      <c r="J16" s="180"/>
      <c r="K16" s="180"/>
      <c r="L16" s="182">
        <f>L15+1</f>
        <v>6</v>
      </c>
    </row>
    <row r="17" spans="1:12" ht="19.5" thickBot="1">
      <c r="A17" s="182">
        <f t="shared" ref="A17:A19" si="2">A16+1</f>
        <v>7</v>
      </c>
      <c r="B17" s="176" t="s">
        <v>528</v>
      </c>
      <c r="C17" s="180"/>
      <c r="E17" s="100">
        <f>SUM(E11:E15)</f>
        <v>0</v>
      </c>
      <c r="F17" s="188"/>
      <c r="G17" s="100">
        <f>SUM(G11:G15)</f>
        <v>0</v>
      </c>
      <c r="H17" s="188"/>
      <c r="I17" s="100">
        <f>SUM(I11:I15)</f>
        <v>0</v>
      </c>
      <c r="J17" s="180"/>
      <c r="K17" s="484" t="s">
        <v>602</v>
      </c>
      <c r="L17" s="182">
        <f t="shared" si="1"/>
        <v>7</v>
      </c>
    </row>
    <row r="18" spans="1:12" ht="16.5" thickTop="1">
      <c r="A18" s="182">
        <f t="shared" si="2"/>
        <v>8</v>
      </c>
      <c r="J18" s="180"/>
      <c r="K18" s="485"/>
      <c r="L18" s="182">
        <f t="shared" si="1"/>
        <v>8</v>
      </c>
    </row>
    <row r="19" spans="1:12" ht="16.5" thickBot="1">
      <c r="A19" s="182">
        <f t="shared" si="2"/>
        <v>9</v>
      </c>
      <c r="B19" s="176" t="s">
        <v>31</v>
      </c>
      <c r="E19" s="189">
        <v>0</v>
      </c>
      <c r="F19" s="181"/>
      <c r="G19" s="189">
        <v>0</v>
      </c>
      <c r="H19" s="187"/>
      <c r="I19" s="190">
        <f>(E19+G19)/2</f>
        <v>0</v>
      </c>
      <c r="K19" s="180" t="s">
        <v>747</v>
      </c>
      <c r="L19" s="182">
        <f t="shared" si="1"/>
        <v>9</v>
      </c>
    </row>
    <row r="20" spans="1:12" ht="16.5" thickTop="1">
      <c r="A20" s="182">
        <f t="shared" ref="A20:A23" si="3">A19+1</f>
        <v>10</v>
      </c>
      <c r="E20" s="191"/>
      <c r="F20" s="191"/>
      <c r="G20" s="191"/>
      <c r="H20" s="1"/>
      <c r="I20" s="1"/>
      <c r="K20" s="180"/>
      <c r="L20" s="182">
        <f t="shared" si="1"/>
        <v>10</v>
      </c>
    </row>
    <row r="21" spans="1:12" ht="16.5" thickBot="1">
      <c r="A21" s="182">
        <f t="shared" si="3"/>
        <v>11</v>
      </c>
      <c r="B21" s="176" t="s">
        <v>32</v>
      </c>
      <c r="E21" s="189">
        <v>0</v>
      </c>
      <c r="F21" s="192"/>
      <c r="G21" s="189">
        <v>0</v>
      </c>
      <c r="H21" s="193"/>
      <c r="I21" s="190">
        <f>(E21+G21)/2</f>
        <v>0</v>
      </c>
      <c r="K21" s="180" t="s">
        <v>748</v>
      </c>
      <c r="L21" s="182">
        <f t="shared" ref="L21:L23" si="4">L20+1</f>
        <v>11</v>
      </c>
    </row>
    <row r="22" spans="1:12" ht="16.5" thickTop="1">
      <c r="A22" s="182">
        <f t="shared" si="3"/>
        <v>12</v>
      </c>
      <c r="E22" s="191"/>
      <c r="F22" s="191"/>
      <c r="G22" s="191"/>
      <c r="H22" s="1"/>
      <c r="I22" s="1"/>
      <c r="L22" s="182">
        <f t="shared" si="4"/>
        <v>12</v>
      </c>
    </row>
    <row r="23" spans="1:12" ht="16.5" thickBot="1">
      <c r="A23" s="182">
        <f t="shared" si="3"/>
        <v>13</v>
      </c>
      <c r="B23" s="176" t="s">
        <v>33</v>
      </c>
      <c r="E23" s="189">
        <v>0</v>
      </c>
      <c r="F23" s="181"/>
      <c r="G23" s="189">
        <v>0</v>
      </c>
      <c r="H23" s="187"/>
      <c r="I23" s="190">
        <f>(E23+G23)/2</f>
        <v>0</v>
      </c>
      <c r="K23" s="180" t="s">
        <v>749</v>
      </c>
      <c r="L23" s="182">
        <f t="shared" si="4"/>
        <v>13</v>
      </c>
    </row>
    <row r="24" spans="1:12" ht="16.5" thickTop="1"/>
    <row r="26" spans="1:12" ht="18.75">
      <c r="A26" s="465">
        <v>1</v>
      </c>
      <c r="B26" s="174" t="s">
        <v>440</v>
      </c>
    </row>
    <row r="27" spans="1:12" ht="18.75">
      <c r="A27" s="486"/>
      <c r="B27" s="487" t="s">
        <v>441</v>
      </c>
    </row>
    <row r="28" spans="1:12">
      <c r="A28" s="174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H18"/>
  <sheetViews>
    <sheetView zoomScale="80" zoomScaleNormal="80" zoomScaleSheetLayoutView="70" zoomScalePageLayoutView="80" workbookViewId="0"/>
  </sheetViews>
  <sheetFormatPr defaultColWidth="9.28515625" defaultRowHeight="15.75"/>
  <cols>
    <col min="1" max="1" width="5.28515625" style="153" bestFit="1" customWidth="1"/>
    <col min="2" max="2" width="50.85546875" style="79" customWidth="1"/>
    <col min="3" max="3" width="25.140625" style="79" bestFit="1" customWidth="1"/>
    <col min="4" max="4" width="1.5703125" style="79" customWidth="1"/>
    <col min="5" max="5" width="16.85546875" style="79" customWidth="1"/>
    <col min="6" max="6" width="1.5703125" style="79" customWidth="1"/>
    <col min="7" max="7" width="34.5703125" style="79" customWidth="1"/>
    <col min="8" max="8" width="5.28515625" style="79" bestFit="1" customWidth="1"/>
    <col min="9" max="9" width="9.28515625" style="79"/>
    <col min="10" max="10" width="20.42578125" style="79" bestFit="1" customWidth="1"/>
    <col min="11" max="16384" width="9.28515625" style="79"/>
  </cols>
  <sheetData>
    <row r="1" spans="1:8">
      <c r="A1" s="250"/>
      <c r="E1" s="153"/>
      <c r="F1" s="153"/>
      <c r="G1" s="153"/>
      <c r="H1" s="250"/>
    </row>
    <row r="2" spans="1:8">
      <c r="A2" s="250"/>
      <c r="B2" s="712" t="s">
        <v>17</v>
      </c>
      <c r="C2" s="712"/>
      <c r="D2" s="712"/>
      <c r="E2" s="713"/>
      <c r="F2" s="713"/>
      <c r="G2" s="713"/>
      <c r="H2" s="250"/>
    </row>
    <row r="3" spans="1:8">
      <c r="A3" s="250"/>
      <c r="B3" s="712" t="s">
        <v>34</v>
      </c>
      <c r="C3" s="712"/>
      <c r="D3" s="712"/>
      <c r="E3" s="713"/>
      <c r="F3" s="713"/>
      <c r="G3" s="713"/>
      <c r="H3" s="250"/>
    </row>
    <row r="4" spans="1:8">
      <c r="A4" s="250"/>
      <c r="B4" s="712" t="s">
        <v>35</v>
      </c>
      <c r="C4" s="712"/>
      <c r="D4" s="712"/>
      <c r="E4" s="713"/>
      <c r="F4" s="713"/>
      <c r="G4" s="713"/>
      <c r="H4" s="250"/>
    </row>
    <row r="5" spans="1:8">
      <c r="A5" s="250"/>
      <c r="B5" s="720" t="str">
        <f>'Stmt AD'!B5</f>
        <v>Base Period &amp; True-Up Period 12 - Months Ending xxxxxx</v>
      </c>
      <c r="C5" s="720"/>
      <c r="D5" s="720"/>
      <c r="E5" s="720"/>
      <c r="F5" s="720"/>
      <c r="G5" s="720"/>
      <c r="H5" s="250"/>
    </row>
    <row r="6" spans="1:8">
      <c r="A6" s="250"/>
      <c r="B6" s="716" t="s">
        <v>2</v>
      </c>
      <c r="C6" s="707"/>
      <c r="D6" s="707"/>
      <c r="E6" s="707"/>
      <c r="F6" s="707"/>
      <c r="G6" s="707"/>
      <c r="H6" s="250"/>
    </row>
    <row r="7" spans="1:8">
      <c r="A7" s="250"/>
      <c r="B7" s="250"/>
      <c r="C7" s="250"/>
      <c r="D7" s="250"/>
      <c r="E7" s="153"/>
      <c r="F7" s="153"/>
      <c r="G7" s="153"/>
      <c r="H7" s="250"/>
    </row>
    <row r="8" spans="1:8">
      <c r="A8" s="250" t="s">
        <v>3</v>
      </c>
      <c r="B8" s="445"/>
      <c r="C8" s="182" t="s">
        <v>275</v>
      </c>
      <c r="D8" s="445"/>
      <c r="E8" s="494"/>
      <c r="F8" s="153"/>
      <c r="G8" s="153"/>
      <c r="H8" s="250" t="s">
        <v>3</v>
      </c>
    </row>
    <row r="9" spans="1:8">
      <c r="A9" s="447" t="s">
        <v>19</v>
      </c>
      <c r="C9" s="448" t="s">
        <v>274</v>
      </c>
      <c r="E9" s="451" t="s">
        <v>7</v>
      </c>
      <c r="F9" s="445"/>
      <c r="G9" s="89" t="s">
        <v>8</v>
      </c>
      <c r="H9" s="447" t="s">
        <v>19</v>
      </c>
    </row>
    <row r="10" spans="1:8">
      <c r="A10" s="447"/>
      <c r="E10" s="250"/>
      <c r="F10" s="153"/>
      <c r="G10" s="153"/>
      <c r="H10" s="447"/>
    </row>
    <row r="11" spans="1:8" ht="19.5" thickBot="1">
      <c r="A11" s="250">
        <f>A10+1</f>
        <v>1</v>
      </c>
      <c r="B11" s="402" t="s">
        <v>366</v>
      </c>
      <c r="C11" s="180" t="s">
        <v>278</v>
      </c>
      <c r="E11" s="197">
        <v>0</v>
      </c>
      <c r="F11" s="158"/>
      <c r="G11" s="153" t="s">
        <v>751</v>
      </c>
      <c r="H11" s="250">
        <f>A11</f>
        <v>1</v>
      </c>
    </row>
    <row r="12" spans="1:8" ht="16.5" thickTop="1">
      <c r="A12" s="250"/>
      <c r="D12" s="81"/>
      <c r="E12" s="121"/>
      <c r="F12" s="81"/>
      <c r="H12" s="250"/>
    </row>
    <row r="13" spans="1:8">
      <c r="D13" s="81"/>
      <c r="E13" s="81"/>
      <c r="F13" s="81"/>
      <c r="H13" s="153"/>
    </row>
    <row r="14" spans="1:8" ht="18.75">
      <c r="A14" s="465" t="s">
        <v>36</v>
      </c>
      <c r="B14" s="79" t="s">
        <v>37</v>
      </c>
      <c r="H14" s="153"/>
    </row>
    <row r="15" spans="1:8">
      <c r="H15" s="153"/>
    </row>
    <row r="18" spans="1:2">
      <c r="A18" s="158"/>
      <c r="B18" s="8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G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J64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28515625" style="180" bestFit="1" customWidth="1"/>
    <col min="2" max="2" width="78.42578125" style="174" customWidth="1"/>
    <col min="3" max="3" width="21.140625" style="174" customWidth="1"/>
    <col min="4" max="4" width="1.5703125" style="174" customWidth="1"/>
    <col min="5" max="5" width="16.85546875" style="174" customWidth="1"/>
    <col min="6" max="6" width="1.5703125" style="174" customWidth="1"/>
    <col min="7" max="7" width="40.7109375" style="506" customWidth="1"/>
    <col min="8" max="8" width="5.140625" style="174" customWidth="1"/>
    <col min="9" max="9" width="8.85546875" style="174"/>
    <col min="10" max="10" width="20.42578125" style="174" bestFit="1" customWidth="1"/>
    <col min="11" max="16384" width="8.85546875" style="174"/>
  </cols>
  <sheetData>
    <row r="1" spans="1:8">
      <c r="A1" s="182"/>
      <c r="G1" s="495"/>
      <c r="H1" s="182"/>
    </row>
    <row r="2" spans="1:8">
      <c r="B2" s="718" t="s">
        <v>17</v>
      </c>
      <c r="C2" s="718"/>
      <c r="D2" s="718"/>
      <c r="E2" s="718"/>
      <c r="F2" s="718"/>
      <c r="G2" s="719"/>
      <c r="H2" s="180"/>
    </row>
    <row r="3" spans="1:8">
      <c r="B3" s="718" t="s">
        <v>39</v>
      </c>
      <c r="C3" s="718"/>
      <c r="D3" s="718"/>
      <c r="E3" s="718"/>
      <c r="F3" s="718"/>
      <c r="G3" s="719"/>
      <c r="H3" s="180"/>
    </row>
    <row r="4" spans="1:8">
      <c r="B4" s="718" t="s">
        <v>40</v>
      </c>
      <c r="C4" s="718"/>
      <c r="D4" s="718"/>
      <c r="E4" s="718"/>
      <c r="F4" s="718"/>
      <c r="G4" s="719"/>
      <c r="H4" s="180"/>
    </row>
    <row r="5" spans="1:8">
      <c r="B5" s="720" t="str">
        <f>'Stmt AD'!B5</f>
        <v>Base Period &amp; True-Up Period 12 - Months Ending xxxxxx</v>
      </c>
      <c r="C5" s="720"/>
      <c r="D5" s="720"/>
      <c r="E5" s="720"/>
      <c r="F5" s="720"/>
      <c r="G5" s="720"/>
      <c r="H5" s="180"/>
    </row>
    <row r="6" spans="1:8">
      <c r="B6" s="721" t="s">
        <v>2</v>
      </c>
      <c r="C6" s="722"/>
      <c r="D6" s="722"/>
      <c r="E6" s="722"/>
      <c r="F6" s="722"/>
      <c r="G6" s="722"/>
      <c r="H6" s="180"/>
    </row>
    <row r="7" spans="1:8">
      <c r="B7" s="182"/>
      <c r="C7" s="182"/>
      <c r="D7" s="182"/>
      <c r="E7" s="496"/>
      <c r="F7" s="496"/>
      <c r="G7" s="495"/>
      <c r="H7" s="180"/>
    </row>
    <row r="8" spans="1:8">
      <c r="A8" s="180" t="s">
        <v>3</v>
      </c>
      <c r="B8" s="479"/>
      <c r="C8" s="182" t="s">
        <v>275</v>
      </c>
      <c r="D8" s="479"/>
      <c r="E8" s="497"/>
      <c r="F8" s="497"/>
      <c r="G8" s="495"/>
      <c r="H8" s="180" t="s">
        <v>3</v>
      </c>
    </row>
    <row r="9" spans="1:8">
      <c r="A9" s="481" t="s">
        <v>19</v>
      </c>
      <c r="C9" s="448" t="s">
        <v>274</v>
      </c>
      <c r="D9" s="479"/>
      <c r="E9" s="482" t="s">
        <v>41</v>
      </c>
      <c r="F9" s="497"/>
      <c r="G9" s="498" t="s">
        <v>8</v>
      </c>
      <c r="H9" s="481" t="s">
        <v>19</v>
      </c>
    </row>
    <row r="10" spans="1:8">
      <c r="A10" s="481"/>
      <c r="C10" s="479"/>
      <c r="D10" s="479"/>
      <c r="E10" s="499"/>
      <c r="F10" s="499"/>
      <c r="G10" s="500"/>
      <c r="H10" s="481"/>
    </row>
    <row r="11" spans="1:8">
      <c r="A11" s="182">
        <v>1</v>
      </c>
      <c r="B11" s="501" t="s">
        <v>42</v>
      </c>
      <c r="G11" s="495"/>
      <c r="H11" s="182">
        <f>A11</f>
        <v>1</v>
      </c>
    </row>
    <row r="12" spans="1:8">
      <c r="A12" s="182">
        <f>+A11+1</f>
        <v>2</v>
      </c>
      <c r="B12" s="502" t="s">
        <v>43</v>
      </c>
      <c r="C12" s="180" t="s">
        <v>281</v>
      </c>
      <c r="E12" s="116">
        <v>0</v>
      </c>
      <c r="G12" s="495" t="s">
        <v>753</v>
      </c>
      <c r="H12" s="182">
        <f>+H11+1</f>
        <v>2</v>
      </c>
    </row>
    <row r="13" spans="1:8">
      <c r="A13" s="182">
        <f t="shared" ref="A13:A60" si="0">+A12+1</f>
        <v>3</v>
      </c>
      <c r="B13" s="503" t="s">
        <v>531</v>
      </c>
      <c r="E13" s="199"/>
      <c r="G13" s="495"/>
      <c r="H13" s="182">
        <f t="shared" ref="H13:H60" si="1">+H12+1</f>
        <v>3</v>
      </c>
    </row>
    <row r="14" spans="1:8">
      <c r="A14" s="182">
        <f t="shared" si="0"/>
        <v>4</v>
      </c>
      <c r="B14" s="502" t="s">
        <v>308</v>
      </c>
      <c r="C14" s="504"/>
      <c r="D14" s="502"/>
      <c r="E14" s="119">
        <v>0</v>
      </c>
      <c r="G14" s="495" t="s">
        <v>754</v>
      </c>
      <c r="H14" s="182">
        <f t="shared" si="1"/>
        <v>4</v>
      </c>
    </row>
    <row r="15" spans="1:8">
      <c r="A15" s="182">
        <f t="shared" si="0"/>
        <v>5</v>
      </c>
      <c r="B15" s="502" t="s">
        <v>309</v>
      </c>
      <c r="C15" s="502"/>
      <c r="E15" s="119">
        <v>0</v>
      </c>
      <c r="G15" s="495" t="s">
        <v>755</v>
      </c>
      <c r="H15" s="182">
        <f t="shared" si="1"/>
        <v>5</v>
      </c>
    </row>
    <row r="16" spans="1:8">
      <c r="A16" s="182">
        <f t="shared" si="0"/>
        <v>6</v>
      </c>
      <c r="B16" s="502" t="s">
        <v>310</v>
      </c>
      <c r="E16" s="119">
        <v>0</v>
      </c>
      <c r="G16" s="495" t="s">
        <v>756</v>
      </c>
      <c r="H16" s="182">
        <f t="shared" si="1"/>
        <v>6</v>
      </c>
    </row>
    <row r="17" spans="1:10">
      <c r="A17" s="182">
        <f t="shared" si="0"/>
        <v>7</v>
      </c>
      <c r="B17" s="502" t="s">
        <v>311</v>
      </c>
      <c r="E17" s="119">
        <v>0</v>
      </c>
      <c r="G17" s="495" t="s">
        <v>757</v>
      </c>
      <c r="H17" s="182">
        <f t="shared" si="1"/>
        <v>7</v>
      </c>
    </row>
    <row r="18" spans="1:10">
      <c r="A18" s="182">
        <f t="shared" si="0"/>
        <v>8</v>
      </c>
      <c r="B18" s="502" t="s">
        <v>44</v>
      </c>
      <c r="E18" s="200">
        <v>0</v>
      </c>
      <c r="G18" s="495" t="s">
        <v>893</v>
      </c>
      <c r="H18" s="182">
        <f t="shared" si="1"/>
        <v>8</v>
      </c>
    </row>
    <row r="19" spans="1:10">
      <c r="A19" s="182">
        <f t="shared" si="0"/>
        <v>9</v>
      </c>
      <c r="B19" s="174" t="s">
        <v>489</v>
      </c>
      <c r="E19" s="201">
        <f>SUM(E12:E18)</f>
        <v>0</v>
      </c>
      <c r="G19" s="428" t="s">
        <v>758</v>
      </c>
      <c r="H19" s="182">
        <f t="shared" si="1"/>
        <v>9</v>
      </c>
    </row>
    <row r="20" spans="1:10">
      <c r="A20" s="182">
        <f t="shared" si="0"/>
        <v>10</v>
      </c>
      <c r="E20" s="4"/>
      <c r="H20" s="182">
        <f t="shared" si="1"/>
        <v>10</v>
      </c>
    </row>
    <row r="21" spans="1:10">
      <c r="A21" s="182">
        <f t="shared" si="0"/>
        <v>11</v>
      </c>
      <c r="B21" s="507" t="s">
        <v>45</v>
      </c>
      <c r="C21" s="502"/>
      <c r="D21" s="502"/>
      <c r="E21" s="202"/>
      <c r="G21" s="495"/>
      <c r="H21" s="182">
        <f t="shared" si="1"/>
        <v>11</v>
      </c>
    </row>
    <row r="22" spans="1:10">
      <c r="A22" s="182">
        <f t="shared" si="0"/>
        <v>12</v>
      </c>
      <c r="B22" s="503" t="s">
        <v>46</v>
      </c>
      <c r="C22" s="180" t="s">
        <v>282</v>
      </c>
      <c r="D22" s="502"/>
      <c r="E22" s="116">
        <v>0</v>
      </c>
      <c r="G22" s="495" t="s">
        <v>759</v>
      </c>
      <c r="H22" s="182">
        <f t="shared" si="1"/>
        <v>12</v>
      </c>
      <c r="I22" s="176"/>
    </row>
    <row r="23" spans="1:10">
      <c r="A23" s="182">
        <f t="shared" si="0"/>
        <v>13</v>
      </c>
      <c r="B23" s="503" t="s">
        <v>532</v>
      </c>
      <c r="C23" s="502"/>
      <c r="D23" s="502"/>
      <c r="E23" s="202" t="s">
        <v>9</v>
      </c>
      <c r="G23" s="495"/>
      <c r="H23" s="182">
        <f t="shared" si="1"/>
        <v>13</v>
      </c>
      <c r="I23" s="176"/>
    </row>
    <row r="24" spans="1:10">
      <c r="A24" s="182">
        <f t="shared" si="0"/>
        <v>14</v>
      </c>
      <c r="B24" s="503" t="s">
        <v>273</v>
      </c>
      <c r="C24" s="502"/>
      <c r="D24" s="502"/>
      <c r="E24" s="119">
        <v>0</v>
      </c>
      <c r="G24" s="495" t="s">
        <v>760</v>
      </c>
      <c r="H24" s="182">
        <f t="shared" si="1"/>
        <v>14</v>
      </c>
      <c r="I24" s="176"/>
    </row>
    <row r="25" spans="1:10" ht="31.5">
      <c r="A25" s="182">
        <f t="shared" si="0"/>
        <v>15</v>
      </c>
      <c r="B25" s="503" t="s">
        <v>50</v>
      </c>
      <c r="E25" s="119">
        <v>0</v>
      </c>
      <c r="G25" s="508" t="s">
        <v>761</v>
      </c>
      <c r="H25" s="182">
        <f t="shared" si="1"/>
        <v>15</v>
      </c>
      <c r="I25" s="509"/>
      <c r="J25" s="492"/>
    </row>
    <row r="26" spans="1:10" ht="18.75">
      <c r="A26" s="182">
        <f t="shared" si="0"/>
        <v>16</v>
      </c>
      <c r="B26" s="503" t="s">
        <v>399</v>
      </c>
      <c r="C26" s="502"/>
      <c r="D26" s="502"/>
      <c r="E26" s="119">
        <v>0</v>
      </c>
      <c r="G26" s="495" t="s">
        <v>762</v>
      </c>
      <c r="H26" s="182">
        <f t="shared" si="1"/>
        <v>16</v>
      </c>
      <c r="I26" s="509"/>
      <c r="J26" s="510"/>
    </row>
    <row r="27" spans="1:10">
      <c r="A27" s="182">
        <f t="shared" si="0"/>
        <v>17</v>
      </c>
      <c r="B27" s="503" t="s">
        <v>47</v>
      </c>
      <c r="C27" s="502"/>
      <c r="D27" s="502"/>
      <c r="E27" s="119">
        <v>0</v>
      </c>
      <c r="G27" s="495" t="s">
        <v>763</v>
      </c>
      <c r="H27" s="182">
        <f t="shared" si="1"/>
        <v>17</v>
      </c>
      <c r="I27" s="176"/>
    </row>
    <row r="28" spans="1:10">
      <c r="A28" s="182">
        <f t="shared" si="0"/>
        <v>18</v>
      </c>
      <c r="B28" s="503" t="s">
        <v>48</v>
      </c>
      <c r="C28" s="502"/>
      <c r="E28" s="119">
        <v>0</v>
      </c>
      <c r="G28" s="495" t="s">
        <v>764</v>
      </c>
      <c r="H28" s="182">
        <f t="shared" si="1"/>
        <v>18</v>
      </c>
      <c r="I28" s="176"/>
      <c r="J28" s="492"/>
    </row>
    <row r="29" spans="1:10">
      <c r="A29" s="182">
        <f t="shared" ref="A29:A35" si="2">+A28+1</f>
        <v>19</v>
      </c>
      <c r="B29" s="511" t="s">
        <v>385</v>
      </c>
      <c r="C29" s="502"/>
      <c r="D29" s="502"/>
      <c r="E29" s="119">
        <v>0</v>
      </c>
      <c r="G29" s="508" t="s">
        <v>765</v>
      </c>
      <c r="H29" s="182">
        <f>+H28+1</f>
        <v>19</v>
      </c>
      <c r="I29" s="509"/>
      <c r="J29" s="492"/>
    </row>
    <row r="30" spans="1:10">
      <c r="A30" s="182">
        <f t="shared" si="2"/>
        <v>20</v>
      </c>
      <c r="B30" s="503" t="s">
        <v>312</v>
      </c>
      <c r="C30" s="502"/>
      <c r="D30" s="502"/>
      <c r="E30" s="119">
        <v>0</v>
      </c>
      <c r="G30" s="512" t="s">
        <v>766</v>
      </c>
      <c r="H30" s="182">
        <f>+H29+1</f>
        <v>20</v>
      </c>
      <c r="I30" s="509"/>
    </row>
    <row r="31" spans="1:10">
      <c r="A31" s="182">
        <f t="shared" si="2"/>
        <v>21</v>
      </c>
      <c r="B31" s="503" t="s">
        <v>321</v>
      </c>
      <c r="C31" s="502"/>
      <c r="D31" s="502"/>
      <c r="E31" s="119">
        <v>0</v>
      </c>
      <c r="G31" s="495" t="s">
        <v>767</v>
      </c>
      <c r="H31" s="182">
        <f>+H30+1</f>
        <v>21</v>
      </c>
      <c r="I31" s="176"/>
    </row>
    <row r="32" spans="1:10">
      <c r="A32" s="182">
        <f t="shared" si="2"/>
        <v>22</v>
      </c>
      <c r="B32" s="503" t="s">
        <v>51</v>
      </c>
      <c r="C32" s="502"/>
      <c r="E32" s="119">
        <v>0</v>
      </c>
      <c r="G32" s="512" t="s">
        <v>768</v>
      </c>
      <c r="H32" s="182">
        <f t="shared" ref="H32:H33" si="3">+H31+1</f>
        <v>22</v>
      </c>
      <c r="I32" s="176"/>
    </row>
    <row r="33" spans="1:9">
      <c r="A33" s="182">
        <f t="shared" si="2"/>
        <v>23</v>
      </c>
      <c r="B33" s="503" t="s">
        <v>49</v>
      </c>
      <c r="E33" s="119">
        <v>0</v>
      </c>
      <c r="G33" s="495" t="s">
        <v>769</v>
      </c>
      <c r="H33" s="182">
        <f t="shared" si="3"/>
        <v>23</v>
      </c>
      <c r="I33" s="176"/>
    </row>
    <row r="34" spans="1:9">
      <c r="A34" s="182">
        <f t="shared" si="2"/>
        <v>24</v>
      </c>
      <c r="B34" s="503" t="s">
        <v>52</v>
      </c>
      <c r="C34" s="502"/>
      <c r="D34" s="502"/>
      <c r="E34" s="203">
        <v>0</v>
      </c>
      <c r="G34" s="508" t="s">
        <v>893</v>
      </c>
      <c r="H34" s="182">
        <f>+H33+1</f>
        <v>24</v>
      </c>
      <c r="I34" s="176"/>
    </row>
    <row r="35" spans="1:9">
      <c r="A35" s="182">
        <f t="shared" si="2"/>
        <v>25</v>
      </c>
      <c r="B35" s="503" t="s">
        <v>490</v>
      </c>
      <c r="C35" s="502"/>
      <c r="E35" s="204">
        <f>SUM(E22:E34)</f>
        <v>0</v>
      </c>
      <c r="G35" s="495" t="s">
        <v>770</v>
      </c>
      <c r="H35" s="182">
        <f>+H34+1</f>
        <v>25</v>
      </c>
      <c r="I35" s="176"/>
    </row>
    <row r="36" spans="1:9">
      <c r="A36" s="182">
        <f t="shared" ref="A36:A45" si="4">+A35+1</f>
        <v>26</v>
      </c>
      <c r="B36" s="503" t="s">
        <v>435</v>
      </c>
      <c r="C36" s="502"/>
      <c r="E36" s="203">
        <v>0</v>
      </c>
      <c r="G36" s="495" t="s">
        <v>771</v>
      </c>
      <c r="H36" s="182">
        <f t="shared" ref="H36:H47" si="5">+H35+1</f>
        <v>26</v>
      </c>
      <c r="I36" s="176"/>
    </row>
    <row r="37" spans="1:9">
      <c r="A37" s="182">
        <f t="shared" si="4"/>
        <v>27</v>
      </c>
      <c r="B37" s="503" t="s">
        <v>53</v>
      </c>
      <c r="C37" s="502"/>
      <c r="E37" s="204">
        <f>SUM(E35:E36)</f>
        <v>0</v>
      </c>
      <c r="G37" s="495" t="s">
        <v>772</v>
      </c>
      <c r="H37" s="182">
        <f t="shared" si="5"/>
        <v>27</v>
      </c>
    </row>
    <row r="38" spans="1:9">
      <c r="A38" s="182">
        <f t="shared" si="4"/>
        <v>28</v>
      </c>
      <c r="B38" s="174" t="s">
        <v>11</v>
      </c>
      <c r="C38" s="502"/>
      <c r="D38" s="502"/>
      <c r="E38" s="205" t="e">
        <f>'Stmt AI'!E25</f>
        <v>#DIV/0!</v>
      </c>
      <c r="G38" s="428" t="s">
        <v>728</v>
      </c>
      <c r="H38" s="182">
        <f t="shared" si="5"/>
        <v>28</v>
      </c>
    </row>
    <row r="39" spans="1:9">
      <c r="A39" s="182">
        <f t="shared" si="4"/>
        <v>29</v>
      </c>
      <c r="B39" s="503" t="s">
        <v>54</v>
      </c>
      <c r="C39" s="502"/>
      <c r="D39" s="502"/>
      <c r="E39" s="206" t="e">
        <f>E37*E38</f>
        <v>#DIV/0!</v>
      </c>
      <c r="G39" s="495" t="s">
        <v>773</v>
      </c>
      <c r="H39" s="182">
        <f t="shared" si="5"/>
        <v>29</v>
      </c>
    </row>
    <row r="40" spans="1:9">
      <c r="A40" s="182">
        <f t="shared" si="4"/>
        <v>30</v>
      </c>
      <c r="B40" s="174" t="s">
        <v>67</v>
      </c>
      <c r="C40" s="502"/>
      <c r="D40" s="502"/>
      <c r="E40" s="207" t="e">
        <f>E60*(-E36)</f>
        <v>#DIV/0!</v>
      </c>
      <c r="G40" s="495" t="s">
        <v>774</v>
      </c>
      <c r="H40" s="182">
        <f t="shared" si="5"/>
        <v>30</v>
      </c>
    </row>
    <row r="41" spans="1:9" ht="16.5" thickBot="1">
      <c r="A41" s="182">
        <f t="shared" si="4"/>
        <v>31</v>
      </c>
      <c r="B41" s="503" t="s">
        <v>533</v>
      </c>
      <c r="C41" s="502"/>
      <c r="D41" s="502"/>
      <c r="E41" s="208" t="e">
        <f>E40+E39</f>
        <v>#DIV/0!</v>
      </c>
      <c r="G41" s="495" t="s">
        <v>648</v>
      </c>
      <c r="H41" s="182">
        <f t="shared" si="5"/>
        <v>31</v>
      </c>
      <c r="I41" s="487"/>
    </row>
    <row r="42" spans="1:9" ht="16.5" thickTop="1">
      <c r="A42" s="182">
        <f t="shared" si="4"/>
        <v>32</v>
      </c>
      <c r="B42" s="513"/>
      <c r="C42" s="502"/>
      <c r="D42" s="502"/>
      <c r="E42" s="209"/>
      <c r="G42" s="495"/>
      <c r="H42" s="182">
        <f t="shared" si="5"/>
        <v>32</v>
      </c>
    </row>
    <row r="43" spans="1:9">
      <c r="A43" s="182">
        <f t="shared" si="4"/>
        <v>33</v>
      </c>
      <c r="B43" s="507" t="s">
        <v>55</v>
      </c>
      <c r="C43" s="502"/>
      <c r="D43" s="502"/>
      <c r="E43" s="210"/>
      <c r="G43" s="495"/>
      <c r="H43" s="182">
        <f t="shared" si="5"/>
        <v>33</v>
      </c>
    </row>
    <row r="44" spans="1:9">
      <c r="A44" s="182">
        <f t="shared" si="4"/>
        <v>34</v>
      </c>
      <c r="B44" s="503" t="s">
        <v>56</v>
      </c>
      <c r="C44" s="502"/>
      <c r="D44" s="502"/>
      <c r="E44" s="11">
        <f>'Stmt AD'!I35</f>
        <v>0</v>
      </c>
      <c r="G44" s="505" t="s">
        <v>775</v>
      </c>
      <c r="H44" s="182">
        <f t="shared" si="5"/>
        <v>34</v>
      </c>
    </row>
    <row r="45" spans="1:9">
      <c r="A45" s="182">
        <f t="shared" si="4"/>
        <v>35</v>
      </c>
      <c r="B45" s="503" t="s">
        <v>12</v>
      </c>
      <c r="C45" s="502"/>
      <c r="D45" s="502"/>
      <c r="E45" s="211">
        <v>0</v>
      </c>
      <c r="G45" s="505" t="s">
        <v>57</v>
      </c>
      <c r="H45" s="182">
        <f t="shared" si="5"/>
        <v>35</v>
      </c>
    </row>
    <row r="46" spans="1:9">
      <c r="A46" s="182">
        <f t="shared" si="0"/>
        <v>36</v>
      </c>
      <c r="B46" s="503" t="s">
        <v>13</v>
      </c>
      <c r="C46" s="502"/>
      <c r="D46" s="502"/>
      <c r="E46" s="82" t="e">
        <f>'Stmt AD'!I39</f>
        <v>#DIV/0!</v>
      </c>
      <c r="G46" s="514" t="s">
        <v>655</v>
      </c>
      <c r="H46" s="182">
        <f t="shared" si="5"/>
        <v>36</v>
      </c>
    </row>
    <row r="47" spans="1:9">
      <c r="A47" s="182">
        <f t="shared" si="0"/>
        <v>37</v>
      </c>
      <c r="B47" s="503" t="s">
        <v>14</v>
      </c>
      <c r="C47" s="502"/>
      <c r="D47" s="502"/>
      <c r="E47" s="24" t="e">
        <f>'Stmt AD'!I41</f>
        <v>#DIV/0!</v>
      </c>
      <c r="G47" s="514" t="s">
        <v>656</v>
      </c>
      <c r="H47" s="182">
        <f t="shared" si="5"/>
        <v>37</v>
      </c>
    </row>
    <row r="48" spans="1:9" ht="16.5" thickBot="1">
      <c r="A48" s="182">
        <f t="shared" si="0"/>
        <v>38</v>
      </c>
      <c r="B48" s="503" t="s">
        <v>58</v>
      </c>
      <c r="C48" s="502"/>
      <c r="D48" s="502"/>
      <c r="E48" s="212" t="e">
        <f>SUM(E44:E47)</f>
        <v>#DIV/0!</v>
      </c>
      <c r="G48" s="495" t="s">
        <v>776</v>
      </c>
      <c r="H48" s="182">
        <f t="shared" si="1"/>
        <v>38</v>
      </c>
      <c r="I48" s="515"/>
    </row>
    <row r="49" spans="1:9" ht="16.5" thickTop="1">
      <c r="A49" s="182">
        <f t="shared" si="0"/>
        <v>39</v>
      </c>
      <c r="B49" s="513"/>
      <c r="C49" s="502"/>
      <c r="D49" s="502"/>
      <c r="E49" s="4"/>
      <c r="G49" s="495"/>
      <c r="H49" s="182">
        <f t="shared" si="1"/>
        <v>39</v>
      </c>
    </row>
    <row r="50" spans="1:9">
      <c r="A50" s="182">
        <f t="shared" si="0"/>
        <v>40</v>
      </c>
      <c r="B50" s="503" t="s">
        <v>59</v>
      </c>
      <c r="C50" s="502"/>
      <c r="D50" s="502"/>
      <c r="E50" s="194">
        <f>E44</f>
        <v>0</v>
      </c>
      <c r="G50" s="516" t="s">
        <v>777</v>
      </c>
      <c r="H50" s="182">
        <f>+H49+1</f>
        <v>40</v>
      </c>
    </row>
    <row r="51" spans="1:9">
      <c r="A51" s="182">
        <f t="shared" si="0"/>
        <v>41</v>
      </c>
      <c r="B51" s="503" t="s">
        <v>60</v>
      </c>
      <c r="C51" s="502"/>
      <c r="D51" s="502"/>
      <c r="E51" s="13">
        <f>'Stmt AD'!I11</f>
        <v>0</v>
      </c>
      <c r="G51" s="514" t="s">
        <v>778</v>
      </c>
      <c r="H51" s="182">
        <f t="shared" ref="H51:H58" si="6">+H50+1</f>
        <v>41</v>
      </c>
    </row>
    <row r="52" spans="1:9">
      <c r="A52" s="182">
        <f t="shared" si="0"/>
        <v>42</v>
      </c>
      <c r="B52" s="503" t="s">
        <v>61</v>
      </c>
      <c r="C52" s="502"/>
      <c r="D52" s="502"/>
      <c r="E52" s="211">
        <v>0</v>
      </c>
      <c r="G52" s="505" t="s">
        <v>57</v>
      </c>
      <c r="H52" s="182">
        <f t="shared" si="6"/>
        <v>42</v>
      </c>
    </row>
    <row r="53" spans="1:9">
      <c r="A53" s="182">
        <f t="shared" si="0"/>
        <v>43</v>
      </c>
      <c r="B53" s="503" t="s">
        <v>62</v>
      </c>
      <c r="C53" s="502"/>
      <c r="D53" s="502"/>
      <c r="E53" s="13">
        <f>'Stmt AD'!I17</f>
        <v>0</v>
      </c>
      <c r="G53" s="514" t="s">
        <v>779</v>
      </c>
      <c r="H53" s="182">
        <f t="shared" si="6"/>
        <v>43</v>
      </c>
    </row>
    <row r="54" spans="1:9">
      <c r="A54" s="182">
        <f t="shared" si="0"/>
        <v>44</v>
      </c>
      <c r="B54" s="503" t="s">
        <v>63</v>
      </c>
      <c r="C54" s="502"/>
      <c r="D54" s="502"/>
      <c r="E54" s="13">
        <f>'Stmt AD'!I19</f>
        <v>0</v>
      </c>
      <c r="G54" s="514" t="s">
        <v>780</v>
      </c>
      <c r="H54" s="182">
        <f t="shared" si="6"/>
        <v>44</v>
      </c>
    </row>
    <row r="55" spans="1:9">
      <c r="A55" s="182">
        <f t="shared" si="0"/>
        <v>45</v>
      </c>
      <c r="B55" s="503" t="s">
        <v>12</v>
      </c>
      <c r="C55" s="502"/>
      <c r="D55" s="502"/>
      <c r="E55" s="211">
        <v>0</v>
      </c>
      <c r="G55" s="505" t="s">
        <v>57</v>
      </c>
      <c r="H55" s="182">
        <f t="shared" si="6"/>
        <v>45</v>
      </c>
    </row>
    <row r="56" spans="1:9">
      <c r="A56" s="182">
        <f t="shared" si="0"/>
        <v>46</v>
      </c>
      <c r="B56" s="503" t="s">
        <v>64</v>
      </c>
      <c r="C56" s="502"/>
      <c r="D56" s="502"/>
      <c r="E56" s="13">
        <f>'Stmt AD'!I27</f>
        <v>0</v>
      </c>
      <c r="G56" s="514" t="s">
        <v>781</v>
      </c>
      <c r="H56" s="182">
        <f t="shared" si="6"/>
        <v>46</v>
      </c>
    </row>
    <row r="57" spans="1:9">
      <c r="A57" s="182">
        <f t="shared" si="0"/>
        <v>47</v>
      </c>
      <c r="B57" s="503" t="s">
        <v>65</v>
      </c>
      <c r="C57" s="502"/>
      <c r="D57" s="502"/>
      <c r="E57" s="213">
        <f>'Stmt AD'!I29</f>
        <v>0</v>
      </c>
      <c r="G57" s="514" t="s">
        <v>782</v>
      </c>
      <c r="H57" s="182">
        <f t="shared" si="6"/>
        <v>47</v>
      </c>
    </row>
    <row r="58" spans="1:9" ht="16.5" thickBot="1">
      <c r="A58" s="182">
        <f t="shared" si="0"/>
        <v>48</v>
      </c>
      <c r="B58" s="503" t="s">
        <v>66</v>
      </c>
      <c r="C58" s="502"/>
      <c r="D58" s="502"/>
      <c r="E58" s="214">
        <f>SUM(E50:E57)</f>
        <v>0</v>
      </c>
      <c r="G58" s="495" t="s">
        <v>783</v>
      </c>
      <c r="H58" s="182">
        <f t="shared" si="6"/>
        <v>48</v>
      </c>
      <c r="I58" s="515"/>
    </row>
    <row r="59" spans="1:9" ht="16.5" thickTop="1">
      <c r="A59" s="182">
        <f t="shared" si="0"/>
        <v>49</v>
      </c>
      <c r="C59" s="502"/>
      <c r="D59" s="502"/>
      <c r="E59" s="215"/>
      <c r="G59" s="495"/>
      <c r="H59" s="182">
        <f t="shared" si="1"/>
        <v>49</v>
      </c>
    </row>
    <row r="60" spans="1:9" ht="16.5" thickBot="1">
      <c r="A60" s="182">
        <f t="shared" si="0"/>
        <v>50</v>
      </c>
      <c r="B60" s="503" t="s">
        <v>425</v>
      </c>
      <c r="C60" s="502"/>
      <c r="D60" s="502"/>
      <c r="E60" s="216" t="e">
        <f>E48/E58</f>
        <v>#DIV/0!</v>
      </c>
      <c r="G60" s="495" t="s">
        <v>784</v>
      </c>
      <c r="H60" s="182">
        <f t="shared" si="1"/>
        <v>50</v>
      </c>
      <c r="I60" s="515"/>
    </row>
    <row r="61" spans="1:9" ht="16.5" thickTop="1">
      <c r="A61" s="182"/>
      <c r="B61" s="503" t="s">
        <v>9</v>
      </c>
      <c r="C61" s="502"/>
      <c r="D61" s="502"/>
      <c r="E61" s="517"/>
      <c r="G61" s="495"/>
      <c r="H61" s="182"/>
    </row>
    <row r="62" spans="1:9">
      <c r="A62" s="182"/>
      <c r="B62" s="503"/>
      <c r="C62" s="502"/>
      <c r="D62" s="502"/>
      <c r="E62" s="517"/>
      <c r="F62" s="517"/>
      <c r="G62" s="495"/>
      <c r="H62" s="182"/>
    </row>
    <row r="63" spans="1:9" ht="18.75">
      <c r="A63" s="518">
        <v>1</v>
      </c>
      <c r="B63" s="503" t="s">
        <v>785</v>
      </c>
      <c r="H63" s="182"/>
    </row>
    <row r="64" spans="1:9">
      <c r="A64" s="182"/>
      <c r="B64" s="503" t="s">
        <v>786</v>
      </c>
      <c r="C64" s="502"/>
      <c r="D64" s="502"/>
      <c r="E64" s="215"/>
      <c r="F64" s="215"/>
      <c r="G64" s="495"/>
      <c r="H64" s="18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AH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K28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28515625" style="672" customWidth="1"/>
    <col min="2" max="2" width="64.7109375" style="3" customWidth="1"/>
    <col min="3" max="3" width="21.140625" style="174" customWidth="1"/>
    <col min="4" max="4" width="1.5703125" style="3" customWidth="1"/>
    <col min="5" max="5" width="16.85546875" style="3" customWidth="1"/>
    <col min="6" max="6" width="1.5703125" style="3" customWidth="1"/>
    <col min="7" max="7" width="34.5703125" style="3" customWidth="1"/>
    <col min="8" max="8" width="5.28515625" style="3" customWidth="1"/>
    <col min="9" max="9" width="8.85546875" style="3"/>
    <col min="10" max="10" width="20.42578125" style="3" bestFit="1" customWidth="1"/>
    <col min="11" max="16384" width="8.85546875" style="3"/>
  </cols>
  <sheetData>
    <row r="1" spans="1:11">
      <c r="A1" s="675"/>
      <c r="B1" s="174"/>
      <c r="D1" s="174"/>
      <c r="E1" s="519"/>
      <c r="F1" s="520"/>
      <c r="G1" s="180"/>
      <c r="H1" s="182"/>
    </row>
    <row r="2" spans="1:11">
      <c r="B2" s="718" t="s">
        <v>17</v>
      </c>
      <c r="C2" s="718"/>
      <c r="D2" s="718"/>
      <c r="E2" s="718"/>
      <c r="F2" s="719"/>
      <c r="G2" s="719"/>
      <c r="H2" s="180"/>
    </row>
    <row r="3" spans="1:11">
      <c r="B3" s="718" t="s">
        <v>172</v>
      </c>
      <c r="C3" s="718"/>
      <c r="D3" s="718"/>
      <c r="E3" s="718"/>
      <c r="F3" s="719"/>
      <c r="G3" s="719"/>
      <c r="H3" s="180"/>
    </row>
    <row r="4" spans="1:11">
      <c r="B4" s="718" t="s">
        <v>173</v>
      </c>
      <c r="C4" s="718"/>
      <c r="D4" s="718"/>
      <c r="E4" s="718"/>
      <c r="F4" s="719"/>
      <c r="G4" s="719"/>
      <c r="H4" s="180"/>
    </row>
    <row r="5" spans="1:11">
      <c r="B5" s="720" t="str">
        <f>'Stmt AD'!B5</f>
        <v>Base Period &amp; True-Up Period 12 - Months Ending xxxxxx</v>
      </c>
      <c r="C5" s="720"/>
      <c r="D5" s="720"/>
      <c r="E5" s="720"/>
      <c r="F5" s="723"/>
      <c r="G5" s="723"/>
      <c r="H5" s="180"/>
    </row>
    <row r="6" spans="1:11">
      <c r="B6" s="716" t="s">
        <v>2</v>
      </c>
      <c r="C6" s="707"/>
      <c r="D6" s="707"/>
      <c r="E6" s="707"/>
      <c r="F6" s="707"/>
      <c r="G6" s="707"/>
      <c r="H6" s="180"/>
    </row>
    <row r="7" spans="1:11">
      <c r="B7" s="182"/>
      <c r="C7" s="182"/>
      <c r="D7" s="182"/>
      <c r="E7" s="182"/>
      <c r="F7" s="479"/>
      <c r="G7" s="180"/>
      <c r="H7" s="180"/>
    </row>
    <row r="8" spans="1:11">
      <c r="A8" s="672" t="s">
        <v>3</v>
      </c>
      <c r="B8" s="479"/>
      <c r="C8" s="182" t="s">
        <v>275</v>
      </c>
      <c r="D8" s="479"/>
      <c r="E8" s="479"/>
      <c r="F8" s="479"/>
      <c r="G8" s="180"/>
      <c r="H8" s="180" t="s">
        <v>3</v>
      </c>
    </row>
    <row r="9" spans="1:11">
      <c r="A9" s="2" t="s">
        <v>19</v>
      </c>
      <c r="B9" s="502"/>
      <c r="C9" s="448" t="s">
        <v>274</v>
      </c>
      <c r="D9" s="174"/>
      <c r="E9" s="482" t="s">
        <v>41</v>
      </c>
      <c r="F9" s="180"/>
      <c r="G9" s="275" t="s">
        <v>8</v>
      </c>
      <c r="H9" s="2" t="s">
        <v>19</v>
      </c>
    </row>
    <row r="10" spans="1:11">
      <c r="A10" s="182"/>
      <c r="B10" s="174"/>
      <c r="D10" s="174"/>
      <c r="E10" s="174"/>
      <c r="F10" s="180"/>
      <c r="G10" s="521"/>
      <c r="H10" s="182"/>
    </row>
    <row r="11" spans="1:11">
      <c r="A11" s="182">
        <v>1</v>
      </c>
      <c r="B11" s="174" t="s">
        <v>69</v>
      </c>
      <c r="C11" s="484" t="s">
        <v>283</v>
      </c>
      <c r="D11" s="174"/>
      <c r="E11" s="108">
        <v>0</v>
      </c>
      <c r="F11" s="522"/>
      <c r="G11" s="523"/>
      <c r="H11" s="182">
        <f>A11</f>
        <v>1</v>
      </c>
      <c r="K11" s="484"/>
    </row>
    <row r="12" spans="1:11">
      <c r="A12" s="182">
        <f>+A11+1</f>
        <v>2</v>
      </c>
      <c r="B12" s="174"/>
      <c r="C12" s="484"/>
      <c r="D12" s="174"/>
      <c r="E12" s="219"/>
      <c r="F12" s="522"/>
      <c r="G12" s="524"/>
      <c r="H12" s="182">
        <f>+H11+1</f>
        <v>2</v>
      </c>
      <c r="K12" s="484"/>
    </row>
    <row r="13" spans="1:11">
      <c r="A13" s="182">
        <f t="shared" ref="A13:A25" si="0">+A12+1</f>
        <v>3</v>
      </c>
      <c r="B13" s="502" t="s">
        <v>70</v>
      </c>
      <c r="C13" s="484" t="s">
        <v>284</v>
      </c>
      <c r="D13" s="502"/>
      <c r="E13" s="110">
        <v>0</v>
      </c>
      <c r="F13" s="522"/>
      <c r="G13" s="523"/>
      <c r="H13" s="182">
        <f t="shared" ref="H13:H25" si="1">+H12+1</f>
        <v>3</v>
      </c>
      <c r="K13" s="484"/>
    </row>
    <row r="14" spans="1:11">
      <c r="A14" s="182">
        <f t="shared" si="0"/>
        <v>4</v>
      </c>
      <c r="B14" s="502"/>
      <c r="C14" s="484"/>
      <c r="D14" s="502"/>
      <c r="E14" s="220"/>
      <c r="F14" s="522"/>
      <c r="G14" s="523"/>
      <c r="H14" s="182">
        <f t="shared" si="1"/>
        <v>4</v>
      </c>
      <c r="K14" s="484"/>
    </row>
    <row r="15" spans="1:11">
      <c r="A15" s="182">
        <f t="shared" si="0"/>
        <v>5</v>
      </c>
      <c r="B15" s="502" t="s">
        <v>71</v>
      </c>
      <c r="C15" s="484" t="s">
        <v>285</v>
      </c>
      <c r="D15" s="502"/>
      <c r="E15" s="110">
        <v>0</v>
      </c>
      <c r="F15" s="522"/>
      <c r="G15" s="523"/>
      <c r="H15" s="182">
        <f t="shared" si="1"/>
        <v>5</v>
      </c>
      <c r="K15" s="484"/>
    </row>
    <row r="16" spans="1:11">
      <c r="A16" s="182">
        <f t="shared" si="0"/>
        <v>6</v>
      </c>
      <c r="B16" s="502"/>
      <c r="C16" s="484"/>
      <c r="D16" s="502"/>
      <c r="E16" s="220"/>
      <c r="F16" s="522"/>
      <c r="G16" s="523"/>
      <c r="H16" s="182">
        <f t="shared" si="1"/>
        <v>6</v>
      </c>
      <c r="K16" s="484"/>
    </row>
    <row r="17" spans="1:11">
      <c r="A17" s="182">
        <f t="shared" si="0"/>
        <v>7</v>
      </c>
      <c r="B17" s="502" t="s">
        <v>72</v>
      </c>
      <c r="C17" s="484" t="s">
        <v>286</v>
      </c>
      <c r="D17" s="502"/>
      <c r="E17" s="110">
        <v>0</v>
      </c>
      <c r="F17" s="522"/>
      <c r="G17" s="523"/>
      <c r="H17" s="182">
        <f t="shared" si="1"/>
        <v>7</v>
      </c>
      <c r="K17" s="484"/>
    </row>
    <row r="18" spans="1:11">
      <c r="A18" s="182">
        <f t="shared" si="0"/>
        <v>8</v>
      </c>
      <c r="B18" s="502"/>
      <c r="C18" s="484"/>
      <c r="D18" s="502"/>
      <c r="E18" s="220"/>
      <c r="F18" s="522"/>
      <c r="G18" s="523"/>
      <c r="H18" s="182">
        <f t="shared" si="1"/>
        <v>8</v>
      </c>
      <c r="K18" s="484"/>
    </row>
    <row r="19" spans="1:11">
      <c r="A19" s="182">
        <f t="shared" si="0"/>
        <v>9</v>
      </c>
      <c r="B19" s="502" t="s">
        <v>73</v>
      </c>
      <c r="C19" s="484" t="s">
        <v>287</v>
      </c>
      <c r="D19" s="502"/>
      <c r="E19" s="110">
        <v>0</v>
      </c>
      <c r="F19" s="522"/>
      <c r="G19" s="523"/>
      <c r="H19" s="182">
        <f t="shared" si="1"/>
        <v>9</v>
      </c>
      <c r="K19" s="484"/>
    </row>
    <row r="20" spans="1:11">
      <c r="A20" s="182">
        <f t="shared" si="0"/>
        <v>10</v>
      </c>
      <c r="B20" s="502"/>
      <c r="C20" s="484"/>
      <c r="D20" s="502"/>
      <c r="E20" s="221"/>
      <c r="F20" s="522"/>
      <c r="G20" s="523"/>
      <c r="H20" s="182">
        <f t="shared" si="1"/>
        <v>10</v>
      </c>
      <c r="K20" s="484"/>
    </row>
    <row r="21" spans="1:11">
      <c r="A21" s="182">
        <f t="shared" si="0"/>
        <v>11</v>
      </c>
      <c r="B21" s="502" t="s">
        <v>74</v>
      </c>
      <c r="C21" s="484" t="s">
        <v>288</v>
      </c>
      <c r="D21" s="502"/>
      <c r="E21" s="203">
        <v>0</v>
      </c>
      <c r="F21" s="522"/>
      <c r="G21" s="523"/>
      <c r="H21" s="182">
        <f t="shared" si="1"/>
        <v>11</v>
      </c>
      <c r="K21" s="484"/>
    </row>
    <row r="22" spans="1:11">
      <c r="A22" s="182">
        <f t="shared" si="0"/>
        <v>12</v>
      </c>
      <c r="B22" s="502"/>
      <c r="C22" s="502"/>
      <c r="D22" s="502"/>
      <c r="E22" s="219"/>
      <c r="F22" s="522"/>
      <c r="G22" s="484"/>
      <c r="H22" s="182">
        <f t="shared" si="1"/>
        <v>12</v>
      </c>
    </row>
    <row r="23" spans="1:11">
      <c r="A23" s="182">
        <f t="shared" si="0"/>
        <v>13</v>
      </c>
      <c r="B23" s="174" t="s">
        <v>592</v>
      </c>
      <c r="C23" s="502"/>
      <c r="D23" s="502"/>
      <c r="E23" s="222">
        <f>SUM(E11:E21)</f>
        <v>0</v>
      </c>
      <c r="F23" s="522"/>
      <c r="G23" s="525" t="s">
        <v>787</v>
      </c>
      <c r="H23" s="182">
        <f t="shared" si="1"/>
        <v>13</v>
      </c>
    </row>
    <row r="24" spans="1:11">
      <c r="A24" s="182">
        <f t="shared" si="0"/>
        <v>14</v>
      </c>
      <c r="B24" s="502"/>
      <c r="C24" s="502"/>
      <c r="D24" s="502"/>
      <c r="E24" s="222"/>
      <c r="F24" s="522"/>
      <c r="G24" s="525"/>
      <c r="H24" s="182">
        <f t="shared" si="1"/>
        <v>14</v>
      </c>
    </row>
    <row r="25" spans="1:11" ht="16.5" thickBot="1">
      <c r="A25" s="182">
        <f t="shared" si="0"/>
        <v>15</v>
      </c>
      <c r="B25" s="502" t="s">
        <v>11</v>
      </c>
      <c r="C25" s="502"/>
      <c r="D25" s="502"/>
      <c r="E25" s="223" t="e">
        <f>E13/E23</f>
        <v>#DIV/0!</v>
      </c>
      <c r="F25" s="526"/>
      <c r="G25" s="180" t="s">
        <v>788</v>
      </c>
      <c r="H25" s="182">
        <f t="shared" si="1"/>
        <v>15</v>
      </c>
    </row>
    <row r="26" spans="1:11" ht="16.5" thickTop="1">
      <c r="A26" s="182"/>
      <c r="B26" s="502"/>
      <c r="C26" s="502"/>
      <c r="D26" s="502"/>
      <c r="E26" s="224"/>
      <c r="F26" s="526"/>
      <c r="G26" s="180"/>
      <c r="H26" s="182"/>
    </row>
    <row r="27" spans="1:11">
      <c r="A27" s="182"/>
      <c r="B27" s="174"/>
      <c r="C27" s="502"/>
      <c r="D27" s="502"/>
      <c r="E27" s="224"/>
      <c r="F27" s="526"/>
      <c r="G27" s="525"/>
      <c r="H27" s="182"/>
    </row>
    <row r="28" spans="1:11">
      <c r="A28" s="182"/>
      <c r="B28" s="502"/>
      <c r="C28" s="502"/>
      <c r="D28" s="502"/>
      <c r="E28" s="224"/>
      <c r="F28" s="526"/>
      <c r="G28" s="180"/>
      <c r="H28" s="18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H41"/>
  <sheetViews>
    <sheetView zoomScale="80" zoomScaleNormal="80" zoomScaleSheetLayoutView="70" workbookViewId="0"/>
  </sheetViews>
  <sheetFormatPr defaultColWidth="8.85546875" defaultRowHeight="15.75"/>
  <cols>
    <col min="1" max="1" width="5.140625" style="672" customWidth="1"/>
    <col min="2" max="2" width="71.5703125" style="79" customWidth="1"/>
    <col min="3" max="3" width="21.140625" style="530" customWidth="1"/>
    <col min="4" max="4" width="1.5703125" style="79" customWidth="1"/>
    <col min="5" max="5" width="16.85546875" style="79" customWidth="1"/>
    <col min="6" max="6" width="1.5703125" style="79" customWidth="1"/>
    <col min="7" max="7" width="34.5703125" style="79" customWidth="1"/>
    <col min="8" max="8" width="5.140625" style="670" customWidth="1"/>
    <col min="9" max="9" width="20.42578125" style="79" bestFit="1" customWidth="1"/>
    <col min="10" max="16384" width="8.85546875" style="79"/>
  </cols>
  <sheetData>
    <row r="1" spans="1:8">
      <c r="B1" s="527"/>
      <c r="C1" s="528"/>
      <c r="D1" s="139"/>
      <c r="E1" s="159"/>
      <c r="F1" s="115"/>
      <c r="G1" s="153"/>
    </row>
    <row r="2" spans="1:8">
      <c r="B2" s="712" t="s">
        <v>17</v>
      </c>
      <c r="C2" s="712"/>
      <c r="D2" s="712"/>
      <c r="E2" s="712"/>
      <c r="F2" s="712"/>
      <c r="G2" s="712"/>
    </row>
    <row r="3" spans="1:8">
      <c r="B3" s="712" t="s">
        <v>75</v>
      </c>
      <c r="C3" s="712"/>
      <c r="D3" s="712"/>
      <c r="E3" s="712"/>
      <c r="F3" s="712"/>
      <c r="G3" s="712"/>
    </row>
    <row r="4" spans="1:8">
      <c r="B4" s="712" t="s">
        <v>161</v>
      </c>
      <c r="C4" s="712"/>
      <c r="D4" s="712"/>
      <c r="E4" s="712"/>
      <c r="F4" s="712"/>
      <c r="G4" s="712"/>
    </row>
    <row r="5" spans="1:8">
      <c r="B5" s="717" t="str">
        <f>'Stmt AD'!B5</f>
        <v>Base Period &amp; True-Up Period 12 - Months Ending xxxxxx</v>
      </c>
      <c r="C5" s="717"/>
      <c r="D5" s="717"/>
      <c r="E5" s="717"/>
      <c r="F5" s="717"/>
      <c r="G5" s="717"/>
    </row>
    <row r="6" spans="1:8" ht="15.75" customHeight="1">
      <c r="B6" s="724">
        <v>-1000</v>
      </c>
      <c r="C6" s="724"/>
      <c r="D6" s="724"/>
      <c r="E6" s="724"/>
      <c r="F6" s="724"/>
      <c r="G6" s="724"/>
    </row>
    <row r="7" spans="1:8">
      <c r="B7" s="250"/>
      <c r="C7" s="528"/>
      <c r="D7" s="250"/>
      <c r="E7" s="250"/>
      <c r="F7" s="445"/>
      <c r="G7" s="153"/>
    </row>
    <row r="8" spans="1:8">
      <c r="A8" s="670" t="s">
        <v>3</v>
      </c>
      <c r="B8" s="445"/>
      <c r="C8" s="182" t="s">
        <v>275</v>
      </c>
      <c r="D8" s="445"/>
      <c r="E8" s="446"/>
      <c r="F8" s="445"/>
      <c r="G8" s="240"/>
      <c r="H8" s="670" t="s">
        <v>3</v>
      </c>
    </row>
    <row r="9" spans="1:8">
      <c r="A9" s="240" t="s">
        <v>19</v>
      </c>
      <c r="B9" s="445"/>
      <c r="C9" s="448" t="s">
        <v>274</v>
      </c>
      <c r="D9" s="445"/>
      <c r="E9" s="451" t="s">
        <v>41</v>
      </c>
      <c r="F9" s="445"/>
      <c r="G9" s="89" t="s">
        <v>8</v>
      </c>
      <c r="H9" s="240" t="s">
        <v>19</v>
      </c>
    </row>
    <row r="10" spans="1:8">
      <c r="A10" s="240"/>
      <c r="B10" s="445"/>
      <c r="C10" s="529"/>
      <c r="D10" s="445"/>
      <c r="E10" s="240"/>
      <c r="F10" s="445"/>
      <c r="G10" s="240"/>
      <c r="H10" s="240"/>
    </row>
    <row r="11" spans="1:8">
      <c r="A11" s="182">
        <v>1</v>
      </c>
      <c r="B11" s="527" t="s">
        <v>361</v>
      </c>
      <c r="C11" s="528"/>
      <c r="D11" s="250"/>
      <c r="E11" s="225">
        <v>0</v>
      </c>
      <c r="F11" s="250"/>
      <c r="G11" s="516" t="s">
        <v>789</v>
      </c>
      <c r="H11" s="182">
        <f>A11</f>
        <v>1</v>
      </c>
    </row>
    <row r="12" spans="1:8">
      <c r="A12" s="182">
        <f>A11+1</f>
        <v>2</v>
      </c>
      <c r="E12" s="226"/>
      <c r="F12" s="158"/>
      <c r="G12" s="126"/>
      <c r="H12" s="182">
        <f>H11+1</f>
        <v>2</v>
      </c>
    </row>
    <row r="13" spans="1:8">
      <c r="A13" s="182">
        <f t="shared" ref="A13:A33" si="0">A12+1</f>
        <v>3</v>
      </c>
      <c r="B13" s="79" t="s">
        <v>162</v>
      </c>
      <c r="C13" s="153" t="s">
        <v>315</v>
      </c>
      <c r="E13" s="114">
        <v>0</v>
      </c>
      <c r="F13" s="158"/>
      <c r="G13" s="126" t="s">
        <v>790</v>
      </c>
      <c r="H13" s="182">
        <f t="shared" ref="H13:H28" si="1">H12+1</f>
        <v>3</v>
      </c>
    </row>
    <row r="14" spans="1:8">
      <c r="A14" s="182">
        <f t="shared" si="0"/>
        <v>4</v>
      </c>
      <c r="C14" s="153"/>
      <c r="E14" s="226"/>
      <c r="F14" s="158"/>
      <c r="G14" s="126"/>
      <c r="H14" s="182">
        <f t="shared" si="1"/>
        <v>4</v>
      </c>
    </row>
    <row r="15" spans="1:8">
      <c r="A15" s="182">
        <f t="shared" si="0"/>
        <v>5</v>
      </c>
      <c r="B15" s="79" t="s">
        <v>163</v>
      </c>
      <c r="C15" s="153" t="s">
        <v>316</v>
      </c>
      <c r="E15" s="227">
        <v>0</v>
      </c>
      <c r="F15" s="123"/>
      <c r="G15" s="126" t="s">
        <v>791</v>
      </c>
      <c r="H15" s="182">
        <f t="shared" si="1"/>
        <v>5</v>
      </c>
    </row>
    <row r="16" spans="1:8">
      <c r="A16" s="182">
        <f t="shared" si="0"/>
        <v>6</v>
      </c>
      <c r="C16" s="153"/>
      <c r="E16" s="106"/>
      <c r="F16" s="161"/>
      <c r="G16" s="126"/>
      <c r="H16" s="182">
        <f t="shared" si="1"/>
        <v>6</v>
      </c>
    </row>
    <row r="17" spans="1:8">
      <c r="A17" s="182">
        <f t="shared" si="0"/>
        <v>7</v>
      </c>
      <c r="B17" s="79" t="s">
        <v>164</v>
      </c>
      <c r="C17" s="153" t="s">
        <v>317</v>
      </c>
      <c r="E17" s="118">
        <v>0</v>
      </c>
      <c r="F17" s="109"/>
      <c r="G17" s="126" t="s">
        <v>792</v>
      </c>
      <c r="H17" s="182">
        <f t="shared" si="1"/>
        <v>7</v>
      </c>
    </row>
    <row r="18" spans="1:8">
      <c r="A18" s="182">
        <f t="shared" si="0"/>
        <v>8</v>
      </c>
      <c r="E18" s="228"/>
      <c r="F18" s="161"/>
      <c r="G18" s="126"/>
      <c r="H18" s="182">
        <f t="shared" si="1"/>
        <v>8</v>
      </c>
    </row>
    <row r="19" spans="1:8">
      <c r="A19" s="182">
        <f t="shared" si="0"/>
        <v>9</v>
      </c>
      <c r="B19" s="79" t="s">
        <v>11</v>
      </c>
      <c r="E19" s="229" t="e">
        <f>'Stmt AI'!E25</f>
        <v>#DIV/0!</v>
      </c>
      <c r="F19" s="161"/>
      <c r="G19" s="126" t="s">
        <v>728</v>
      </c>
      <c r="H19" s="182">
        <f t="shared" si="1"/>
        <v>9</v>
      </c>
    </row>
    <row r="20" spans="1:8">
      <c r="A20" s="182">
        <f t="shared" si="0"/>
        <v>10</v>
      </c>
      <c r="E20" s="230"/>
      <c r="F20" s="161"/>
      <c r="G20" s="126"/>
      <c r="H20" s="182">
        <f t="shared" si="1"/>
        <v>10</v>
      </c>
    </row>
    <row r="21" spans="1:8">
      <c r="A21" s="182">
        <f t="shared" si="0"/>
        <v>11</v>
      </c>
      <c r="B21" s="79" t="s">
        <v>165</v>
      </c>
      <c r="E21" s="231" t="e">
        <f>E13*$E$19</f>
        <v>#DIV/0!</v>
      </c>
      <c r="F21" s="158"/>
      <c r="G21" s="126" t="s">
        <v>739</v>
      </c>
      <c r="H21" s="182">
        <f t="shared" si="1"/>
        <v>11</v>
      </c>
    </row>
    <row r="22" spans="1:8">
      <c r="A22" s="182">
        <f t="shared" si="0"/>
        <v>12</v>
      </c>
      <c r="E22" s="232"/>
      <c r="F22" s="161"/>
      <c r="G22" s="126"/>
      <c r="H22" s="182">
        <f t="shared" si="1"/>
        <v>12</v>
      </c>
    </row>
    <row r="23" spans="1:8">
      <c r="A23" s="182">
        <f t="shared" si="0"/>
        <v>13</v>
      </c>
      <c r="B23" s="79" t="s">
        <v>166</v>
      </c>
      <c r="E23" s="233" t="e">
        <f>E15*$E$19</f>
        <v>#DIV/0!</v>
      </c>
      <c r="F23" s="109"/>
      <c r="G23" s="126" t="s">
        <v>740</v>
      </c>
      <c r="H23" s="182">
        <f t="shared" si="1"/>
        <v>13</v>
      </c>
    </row>
    <row r="24" spans="1:8">
      <c r="A24" s="182">
        <f t="shared" si="0"/>
        <v>14</v>
      </c>
      <c r="B24" s="79" t="s">
        <v>9</v>
      </c>
      <c r="E24" s="168"/>
      <c r="F24" s="109"/>
      <c r="G24" s="126"/>
      <c r="H24" s="182">
        <f t="shared" si="1"/>
        <v>14</v>
      </c>
    </row>
    <row r="25" spans="1:8">
      <c r="A25" s="182">
        <f t="shared" si="0"/>
        <v>15</v>
      </c>
      <c r="B25" s="79" t="s">
        <v>167</v>
      </c>
      <c r="E25" s="234" t="e">
        <f>E17*$E$19</f>
        <v>#DIV/0!</v>
      </c>
      <c r="F25" s="109"/>
      <c r="G25" s="126" t="s">
        <v>741</v>
      </c>
      <c r="H25" s="182">
        <f t="shared" si="1"/>
        <v>15</v>
      </c>
    </row>
    <row r="26" spans="1:8">
      <c r="A26" s="182">
        <f t="shared" si="0"/>
        <v>16</v>
      </c>
      <c r="E26" s="168"/>
      <c r="F26" s="109"/>
      <c r="G26" s="126"/>
      <c r="H26" s="182">
        <f t="shared" si="1"/>
        <v>16</v>
      </c>
    </row>
    <row r="27" spans="1:8" ht="16.5" thickBot="1">
      <c r="A27" s="182">
        <f t="shared" si="0"/>
        <v>17</v>
      </c>
      <c r="B27" s="79" t="s">
        <v>521</v>
      </c>
      <c r="D27" s="172"/>
      <c r="E27" s="235" t="e">
        <f>E11+E21+E23+E25</f>
        <v>#DIV/0!</v>
      </c>
      <c r="F27" s="158"/>
      <c r="G27" s="126" t="s">
        <v>742</v>
      </c>
      <c r="H27" s="182">
        <f t="shared" si="1"/>
        <v>17</v>
      </c>
    </row>
    <row r="28" spans="1:8" ht="16.5" thickTop="1">
      <c r="A28" s="182">
        <f t="shared" si="0"/>
        <v>18</v>
      </c>
      <c r="D28" s="172"/>
      <c r="E28" s="172"/>
      <c r="F28" s="109"/>
      <c r="G28" s="126"/>
      <c r="H28" s="182">
        <f t="shared" si="1"/>
        <v>18</v>
      </c>
    </row>
    <row r="29" spans="1:8" ht="16.5" thickBot="1">
      <c r="A29" s="182">
        <f>A28+1</f>
        <v>19</v>
      </c>
      <c r="B29" s="79" t="s">
        <v>168</v>
      </c>
      <c r="D29" s="172"/>
      <c r="E29" s="173">
        <v>0</v>
      </c>
      <c r="F29" s="109"/>
      <c r="G29" s="516" t="s">
        <v>793</v>
      </c>
      <c r="H29" s="182">
        <f>H28+1</f>
        <v>19</v>
      </c>
    </row>
    <row r="30" spans="1:8" ht="16.5" thickTop="1">
      <c r="A30" s="182">
        <f t="shared" si="0"/>
        <v>20</v>
      </c>
      <c r="D30" s="172"/>
      <c r="F30" s="109"/>
      <c r="G30" s="126"/>
      <c r="H30" s="182">
        <f t="shared" ref="H30:H33" si="2">H29+1</f>
        <v>20</v>
      </c>
    </row>
    <row r="31" spans="1:8" ht="19.5" thickBot="1">
      <c r="A31" s="182">
        <f>A30+1</f>
        <v>21</v>
      </c>
      <c r="B31" s="79" t="s">
        <v>400</v>
      </c>
      <c r="D31" s="531"/>
      <c r="E31" s="173">
        <v>0</v>
      </c>
      <c r="F31" s="458"/>
      <c r="G31" s="126" t="s">
        <v>794</v>
      </c>
      <c r="H31" s="182">
        <f>H30+1</f>
        <v>21</v>
      </c>
    </row>
    <row r="32" spans="1:8" ht="16.5" thickTop="1">
      <c r="A32" s="182">
        <f t="shared" si="0"/>
        <v>22</v>
      </c>
      <c r="D32" s="111"/>
      <c r="E32" s="106"/>
      <c r="F32" s="109"/>
      <c r="G32" s="126"/>
      <c r="H32" s="182">
        <f t="shared" si="2"/>
        <v>22</v>
      </c>
    </row>
    <row r="33" spans="1:8" ht="16.5" thickBot="1">
      <c r="A33" s="182">
        <f t="shared" si="0"/>
        <v>23</v>
      </c>
      <c r="B33" s="79" t="s">
        <v>169</v>
      </c>
      <c r="C33" s="532"/>
      <c r="D33" s="533"/>
      <c r="E33" s="173">
        <v>0</v>
      </c>
      <c r="F33" s="109"/>
      <c r="G33" s="126" t="s">
        <v>795</v>
      </c>
      <c r="H33" s="182">
        <f t="shared" si="2"/>
        <v>23</v>
      </c>
    </row>
    <row r="34" spans="1:8" ht="16.5" thickTop="1">
      <c r="A34" s="670"/>
      <c r="B34" s="402"/>
      <c r="E34" s="226"/>
      <c r="F34" s="109"/>
      <c r="G34" s="534"/>
    </row>
    <row r="35" spans="1:8">
      <c r="A35" s="670"/>
      <c r="B35" s="402"/>
      <c r="E35" s="226"/>
      <c r="F35" s="109"/>
      <c r="G35" s="534"/>
    </row>
    <row r="36" spans="1:8" ht="18.75">
      <c r="A36" s="466">
        <v>1</v>
      </c>
      <c r="B36" s="79" t="s">
        <v>363</v>
      </c>
      <c r="E36" s="172"/>
      <c r="F36" s="109"/>
      <c r="G36" s="126"/>
    </row>
    <row r="37" spans="1:8">
      <c r="A37" s="670"/>
      <c r="E37" s="172"/>
      <c r="F37" s="109"/>
      <c r="G37" s="126"/>
    </row>
    <row r="38" spans="1:8">
      <c r="A38" s="670"/>
      <c r="B38" s="535"/>
      <c r="E38" s="106"/>
      <c r="F38" s="109"/>
      <c r="G38" s="126"/>
    </row>
    <row r="39" spans="1:8">
      <c r="A39" s="670"/>
      <c r="B39" s="88"/>
      <c r="C39" s="532"/>
      <c r="E39" s="236"/>
      <c r="F39" s="109"/>
      <c r="G39" s="536"/>
    </row>
    <row r="40" spans="1:8">
      <c r="A40" s="670"/>
      <c r="B40" s="535"/>
      <c r="E40" s="156"/>
      <c r="F40" s="109"/>
      <c r="G40" s="536"/>
    </row>
    <row r="41" spans="1:8">
      <c r="A41" s="670"/>
      <c r="F41" s="153"/>
      <c r="G41" s="126"/>
    </row>
  </sheetData>
  <mergeCells count="5">
    <mergeCell ref="B5:G5"/>
    <mergeCell ref="B2:G2"/>
    <mergeCell ref="B3:G3"/>
    <mergeCell ref="B4:G4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J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st xmlns="3fab7863-18d4-45c2-adde-db5635ec5a71">
      <Value>Enter Choice #1</Value>
    </Test>
    <Filing xmlns="3fab7863-18d4-45c2-adde-db5635ec5a71">T05</Filing>
    <Cycle xmlns="3fab7863-18d4-45c2-adde-db5635ec5a71">C1</Cycle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183EAA8F5CC44A9F0D0343841891B7" ma:contentTypeVersion="5" ma:contentTypeDescription="Create a new document." ma:contentTypeScope="" ma:versionID="371102315707d538abcf39fb0c06d8b6">
  <xsd:schema xmlns:xsd="http://www.w3.org/2001/XMLSchema" xmlns:xs="http://www.w3.org/2001/XMLSchema" xmlns:p="http://schemas.microsoft.com/office/2006/metadata/properties" xmlns:ns2="3fab7863-18d4-45c2-adde-db5635ec5a71" targetNamespace="http://schemas.microsoft.com/office/2006/metadata/properties" ma:root="true" ma:fieldsID="01eb319e41b041df877a9f12839acddb" ns2:_="">
    <xsd:import namespace="3fab7863-18d4-45c2-adde-db5635ec5a71"/>
    <xsd:element name="properties">
      <xsd:complexType>
        <xsd:sequence>
          <xsd:element name="documentManagement">
            <xsd:complexType>
              <xsd:all>
                <xsd:element ref="ns2:Test" minOccurs="0"/>
                <xsd:element ref="ns2:MediaServiceMetadata" minOccurs="0"/>
                <xsd:element ref="ns2:MediaServiceFastMetadata" minOccurs="0"/>
                <xsd:element ref="ns2:Filing"/>
                <xsd:element ref="ns2:Cycl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ab7863-18d4-45c2-adde-db5635ec5a71" elementFormDefault="qualified">
    <xsd:import namespace="http://schemas.microsoft.com/office/2006/documentManagement/types"/>
    <xsd:import namespace="http://schemas.microsoft.com/office/infopath/2007/PartnerControls"/>
    <xsd:element name="Test" ma:index="8" nillable="true" ma:displayName="Test" ma:default="Enter Choice #1" ma:internalName="Test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Enter Choice #1"/>
                    <xsd:enumeration value="Enter Choice #2"/>
                    <xsd:enumeration value="Enter Choice #3"/>
                  </xsd:restriction>
                </xsd:simpleType>
              </xsd:element>
            </xsd:sequence>
          </xsd:extension>
        </xsd:complexContent>
      </xsd:complex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Filing" ma:index="11" ma:displayName="Filing" ma:default="T05" ma:format="RadioButtons" ma:internalName="Filing">
      <xsd:simpleType>
        <xsd:restriction base="dms:Choice">
          <xsd:enumeration value="T05"/>
          <xsd:enumeration value="TRBAA"/>
          <xsd:enumeration value="TACBAA"/>
          <xsd:enumeration value="RSBA"/>
          <xsd:enumeration value="Citizens"/>
          <xsd:enumeration value="Generation Interconnection"/>
          <xsd:enumeration value="PBOP"/>
          <xsd:enumeration value="Depreciation Rate Change"/>
          <xsd:enumeration value="CPUC Quarterly Reports"/>
        </xsd:restriction>
      </xsd:simpleType>
    </xsd:element>
    <xsd:element name="Cycle" ma:index="12" nillable="true" ma:displayName="Cycle" ma:default="C1" ma:format="Dropdown" ma:internalName="Cycle">
      <xsd:simpleType>
        <xsd:restriction base="dms:Choice">
          <xsd:enumeration value="C1"/>
          <xsd:enumeration value="C2"/>
          <xsd:enumeration value="C3"/>
          <xsd:enumeration value="C4"/>
          <xsd:enumeration value="C5"/>
          <xsd:enumeration value="Q1-2018"/>
          <xsd:enumeration value="Q2-2018"/>
          <xsd:enumeration value="Q3-2018"/>
          <xsd:enumeration value="Q4-2018"/>
          <xsd:enumeration value="Q1-2019"/>
          <xsd:enumeration value="Q2-2019"/>
          <xsd:enumeration value="Q3-2019"/>
          <xsd:enumeration value="Q4-2019"/>
          <xsd:enumeration value="Q1-2020"/>
          <xsd:enumeration value="Q2-2020"/>
          <xsd:enumeration value="Q3-2020"/>
          <xsd:enumeration value="Q4-2020"/>
          <xsd:enumeration value="Q1-2021"/>
          <xsd:enumeration value="Q2-2021"/>
          <xsd:enumeration value="Q3-2021"/>
          <xsd:enumeration value="Q4-2021"/>
          <xsd:enumeration value="Q1-2022"/>
          <xsd:enumeration value="Q2-2022"/>
          <xsd:enumeration value="Q3-2022"/>
          <xsd:enumeration value="Q4-2022"/>
          <xsd:enumeration value="Q1-2023"/>
          <xsd:enumeration value="Q2-2023"/>
          <xsd:enumeration value="Q3-2023"/>
          <xsd:enumeration value="Q4-2023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F76AC70-87AA-449D-AB2A-5BA9E1AFBE29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3fab7863-18d4-45c2-adde-db5635ec5a71"/>
    <ds:schemaRef ds:uri="http://purl.org/dc/terms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64EC8B6-6759-4364-BA34-109DA13E5A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fab7863-18d4-45c2-adde-db5635ec5a7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27EFF74-E896-4827-9C26-0DA0633B215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21</vt:i4>
      </vt:variant>
    </vt:vector>
  </HeadingPairs>
  <TitlesOfParts>
    <vt:vector size="42" baseType="lpstr">
      <vt:lpstr>BK-1 Retail TRR</vt:lpstr>
      <vt:lpstr>BK-2 ISO TRR</vt:lpstr>
      <vt:lpstr>Stmt AD</vt:lpstr>
      <vt:lpstr>Stmt AE</vt:lpstr>
      <vt:lpstr>Stmt AF</vt:lpstr>
      <vt:lpstr>Stmt AG</vt:lpstr>
      <vt:lpstr>Stmt AH</vt:lpstr>
      <vt:lpstr>Stmt AI</vt:lpstr>
      <vt:lpstr>Stmt AJ</vt:lpstr>
      <vt:lpstr>Stmt AK</vt:lpstr>
      <vt:lpstr>Stmt AL</vt:lpstr>
      <vt:lpstr>Stmt AM</vt:lpstr>
      <vt:lpstr>Stmt AQ</vt:lpstr>
      <vt:lpstr>Stmt AR</vt:lpstr>
      <vt:lpstr>Stmt AU</vt:lpstr>
      <vt:lpstr>Stmt AV</vt:lpstr>
      <vt:lpstr>Stmt Misc.</vt:lpstr>
      <vt:lpstr>True-Up</vt:lpstr>
      <vt:lpstr>Interest TU BP</vt:lpstr>
      <vt:lpstr>Interest TU CY</vt:lpstr>
      <vt:lpstr>Summary of HV-LV Splits</vt:lpstr>
      <vt:lpstr>'BK-1 Retail TRR'!Print_Area</vt:lpstr>
      <vt:lpstr>'BK-2 ISO TRR'!Print_Area</vt:lpstr>
      <vt:lpstr>'Interest TU BP'!Print_Area</vt:lpstr>
      <vt:lpstr>'Interest TU CY'!Print_Area</vt:lpstr>
      <vt:lpstr>'Stmt AD'!Print_Area</vt:lpstr>
      <vt:lpstr>'Stmt AE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L'!Print_Area</vt:lpstr>
      <vt:lpstr>'Stmt AM'!Print_Area</vt:lpstr>
      <vt:lpstr>'Stmt AQ'!Print_Area</vt:lpstr>
      <vt:lpstr>'Stmt AR'!Print_Area</vt:lpstr>
      <vt:lpstr>'Stmt AU'!Print_Area</vt:lpstr>
      <vt:lpstr>'Stmt AV'!Print_Area</vt:lpstr>
      <vt:lpstr>'Stmt Misc.'!Print_Area</vt:lpstr>
      <vt:lpstr>'Summary of HV-LV Splits'!Print_Area</vt:lpstr>
      <vt:lpstr>'True-Up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ward</dc:creator>
  <cp:lastModifiedBy>Hammer, Alana N</cp:lastModifiedBy>
  <cp:lastPrinted>2018-10-26T21:21:31Z</cp:lastPrinted>
  <dcterms:created xsi:type="dcterms:W3CDTF">2016-08-29T13:22:03Z</dcterms:created>
  <dcterms:modified xsi:type="dcterms:W3CDTF">2018-10-29T19:1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6CBD04-4AC4-48CB-8E3D-AE47D9F74B5D}</vt:lpwstr>
  </property>
  <property fmtid="{D5CDD505-2E9C-101B-9397-08002B2CF9AE}" pid="3" name="ContentTypeId">
    <vt:lpwstr>0x01010071183EAA8F5CC44A9F0D0343841891B7</vt:lpwstr>
  </property>
  <property fmtid="{D5CDD505-2E9C-101B-9397-08002B2CF9AE}" pid="4" name="Order">
    <vt:r8>200</vt:r8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_CopySource">
    <vt:lpwstr/>
  </property>
  <property fmtid="{D5CDD505-2E9C-101B-9397-08002B2CF9AE}" pid="8" name="Cycle">
    <vt:lpwstr>C1</vt:lpwstr>
  </property>
</Properties>
</file>